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DE45E66C-08E5-4C29-9CD5-9C8BF7D11034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U26" i="34"/>
  <c r="A46" i="34"/>
  <c r="B50" i="34"/>
  <c r="S24" i="34" l="1"/>
  <c r="S2" i="34"/>
  <c r="T13" i="34"/>
  <c r="R1" i="34"/>
  <c r="AB2" i="34"/>
  <c r="AC2" i="34"/>
  <c r="W2" i="34"/>
  <c r="AE2" i="34"/>
  <c r="V2" i="34"/>
  <c r="AD2" i="34"/>
  <c r="X2" i="34"/>
  <c r="Y2" i="34"/>
  <c r="Z2" i="34"/>
  <c r="AA2" i="34"/>
  <c r="B48" i="34"/>
  <c r="B49" i="34"/>
  <c r="B54" i="34"/>
  <c r="B53" i="34" s="1"/>
  <c r="B56" i="34"/>
  <c r="B55" i="34"/>
  <c r="W57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B47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P74" i="34"/>
  <c r="J1" i="34"/>
  <c r="M17" i="34"/>
  <c r="M26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N74" i="34"/>
  <c r="K17" i="34"/>
  <c r="K26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E1" i="34"/>
  <c r="H17" i="34"/>
  <c r="H26" i="34"/>
  <c r="K74" i="34"/>
  <c r="G79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C63" i="34"/>
  <c r="G17" i="34"/>
  <c r="B40" i="34" s="1"/>
  <c r="B34" i="34"/>
  <c r="G26" i="34"/>
  <c r="B41" i="34" s="1"/>
  <c r="D1" i="34"/>
  <c r="C65" i="34"/>
  <c r="AA79" i="34"/>
  <c r="G80" i="34"/>
  <c r="D24" i="34" l="1"/>
  <c r="D2" i="34"/>
  <c r="E13" i="34"/>
  <c r="D63" i="34"/>
  <c r="F17" i="34"/>
  <c r="F26" i="34"/>
  <c r="B35" i="34"/>
  <c r="C1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D66" i="34" s="1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7" i="34" s="1"/>
  <c r="A107" i="34"/>
  <c r="A106" i="34" s="1"/>
  <c r="O2" i="13"/>
  <c r="O3" i="13" s="1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AQ2" i="13"/>
  <c r="N2" i="13"/>
  <c r="E106" i="34"/>
  <c r="F106" i="34"/>
  <c r="A105" i="34"/>
  <c r="A108" i="34"/>
  <c r="F107" i="34"/>
  <c r="G104" i="34"/>
  <c r="F105" i="34"/>
  <c r="E108" i="34"/>
  <c r="E105" i="34"/>
  <c r="D104" i="34"/>
  <c r="Y4" i="13"/>
  <c r="N3" i="13" l="1"/>
  <c r="M2" i="13"/>
  <c r="AP2" i="13"/>
  <c r="D105" i="34"/>
  <c r="D108" i="34"/>
  <c r="C104" i="34"/>
  <c r="D107" i="34"/>
  <c r="D106" i="34"/>
  <c r="F108" i="34"/>
  <c r="A109" i="34"/>
  <c r="G106" i="34"/>
  <c r="G109" i="34"/>
  <c r="G108" i="34"/>
  <c r="G105" i="34"/>
  <c r="H104" i="34"/>
  <c r="G107" i="34"/>
  <c r="B5" i="13"/>
  <c r="C5" i="13"/>
  <c r="D5" i="13"/>
  <c r="M3" i="13" l="1"/>
  <c r="L2" i="13"/>
  <c r="AO2" i="13"/>
  <c r="H107" i="34"/>
  <c r="H106" i="34"/>
  <c r="H109" i="34"/>
  <c r="H105" i="34"/>
  <c r="H108" i="34"/>
  <c r="I104" i="34"/>
  <c r="A110" i="34"/>
  <c r="E109" i="34"/>
  <c r="F109" i="34"/>
  <c r="C105" i="34"/>
  <c r="C107" i="34"/>
  <c r="B104" i="34"/>
  <c r="C110" i="34"/>
  <c r="C106" i="34"/>
  <c r="C109" i="34"/>
  <c r="C108" i="34"/>
  <c r="D109" i="34"/>
  <c r="Y5" i="13"/>
  <c r="K2" i="13" l="1"/>
  <c r="L3" i="13"/>
  <c r="AN2" i="13"/>
  <c r="F110" i="34"/>
  <c r="A111" i="34"/>
  <c r="E110" i="34"/>
  <c r="G110" i="34"/>
  <c r="D110" i="34"/>
  <c r="H110" i="34"/>
  <c r="B105" i="34"/>
  <c r="B108" i="34"/>
  <c r="B107" i="34"/>
  <c r="B111" i="34"/>
  <c r="B110" i="34"/>
  <c r="B106" i="34"/>
  <c r="B109" i="34"/>
  <c r="J104" i="34"/>
  <c r="I111" i="34"/>
  <c r="I110" i="34"/>
  <c r="I106" i="34"/>
  <c r="I109" i="34"/>
  <c r="I105" i="34"/>
  <c r="I108" i="34"/>
  <c r="I107" i="34"/>
  <c r="B6" i="13"/>
  <c r="C6" i="13"/>
  <c r="D6" i="13"/>
  <c r="J2" i="13" l="1"/>
  <c r="K3" i="13"/>
  <c r="AM2" i="13"/>
  <c r="J105" i="34"/>
  <c r="J108" i="34"/>
  <c r="K104" i="34"/>
  <c r="J107" i="34"/>
  <c r="J111" i="34"/>
  <c r="J110" i="34"/>
  <c r="J106" i="34"/>
  <c r="J109" i="34"/>
  <c r="J112" i="34"/>
  <c r="A112" i="34"/>
  <c r="E111" i="34"/>
  <c r="F111" i="34"/>
  <c r="D111" i="34"/>
  <c r="G111" i="34"/>
  <c r="H111" i="34"/>
  <c r="C111" i="34"/>
  <c r="Y6" i="13"/>
  <c r="AL2" i="13" l="1"/>
  <c r="J3" i="13"/>
  <c r="I2" i="13"/>
  <c r="A113" i="34"/>
  <c r="F112" i="34"/>
  <c r="E112" i="34"/>
  <c r="G112" i="34"/>
  <c r="D112" i="34"/>
  <c r="H112" i="34"/>
  <c r="C112" i="34"/>
  <c r="B112" i="34"/>
  <c r="I112" i="34"/>
  <c r="K112" i="34"/>
  <c r="K105" i="34"/>
  <c r="L104" i="34"/>
  <c r="K107" i="34"/>
  <c r="K111" i="34"/>
  <c r="K110" i="34"/>
  <c r="K106" i="34"/>
  <c r="K109" i="34"/>
  <c r="K113" i="34"/>
  <c r="K108" i="34"/>
  <c r="B7" i="13"/>
  <c r="C7" i="13"/>
  <c r="D7" i="13"/>
  <c r="H2" i="13" l="1"/>
  <c r="I3" i="13"/>
  <c r="AK2" i="13"/>
  <c r="E113" i="34"/>
  <c r="F113" i="34"/>
  <c r="D113" i="34"/>
  <c r="G113" i="34"/>
  <c r="H113" i="34"/>
  <c r="C113" i="34"/>
  <c r="I113" i="34"/>
  <c r="B113" i="34"/>
  <c r="J113" i="34"/>
  <c r="L109" i="34"/>
  <c r="L113" i="34"/>
  <c r="L105" i="34"/>
  <c r="L108" i="34"/>
  <c r="L112" i="34"/>
  <c r="M104" i="34"/>
  <c r="L107" i="34"/>
  <c r="L111" i="34"/>
  <c r="L110" i="34"/>
  <c r="L106" i="34"/>
  <c r="Y7" i="13"/>
  <c r="AJ2" i="13" l="1"/>
  <c r="G2" i="13"/>
  <c r="H3" i="13"/>
  <c r="M106" i="34"/>
  <c r="M109" i="34"/>
  <c r="M113" i="34"/>
  <c r="M105" i="34"/>
  <c r="M108" i="34"/>
  <c r="M112" i="34"/>
  <c r="N104" i="34"/>
  <c r="M107" i="34"/>
  <c r="M111" i="34"/>
  <c r="M110" i="34"/>
  <c r="B8" i="13"/>
  <c r="C8" i="13"/>
  <c r="D8" i="13"/>
  <c r="AI2" i="13" l="1"/>
  <c r="G3" i="13"/>
  <c r="F2" i="13"/>
  <c r="N110" i="34"/>
  <c r="N109" i="34"/>
  <c r="N113" i="34"/>
  <c r="N112" i="34"/>
  <c r="N105" i="34"/>
  <c r="N108" i="34"/>
  <c r="N107" i="34"/>
  <c r="N111" i="34"/>
  <c r="N106" i="34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D18" i="10"/>
  <c r="D33" i="10" s="1"/>
  <c r="D48" i="10" s="1"/>
  <c r="E18" i="10"/>
  <c r="E33" i="10"/>
  <c r="E48" i="10" s="1"/>
  <c r="E63" i="10" s="1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D63" i="10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79" i="10"/>
  <c r="E94" i="10"/>
  <c r="E109" i="10" s="1"/>
  <c r="E124" i="10" s="1"/>
  <c r="E139" i="10"/>
  <c r="E155" i="10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246" i="10"/>
  <c r="C261" i="10" s="1"/>
  <c r="C276" i="10" s="1"/>
  <c r="C291" i="10" s="1"/>
  <c r="C307" i="10"/>
  <c r="C322" i="10" s="1"/>
  <c r="C337" i="10" s="1"/>
  <c r="C352" i="10"/>
  <c r="C367" i="10"/>
  <c r="C383" i="10" s="1"/>
  <c r="C398" i="10" s="1"/>
  <c r="C413" i="10" s="1"/>
  <c r="C428" i="10"/>
  <c r="C443" i="10" s="1"/>
  <c r="C459" i="10" s="1"/>
  <c r="C474" i="10" s="1"/>
  <c r="C489" i="10"/>
  <c r="C504" i="10" s="1"/>
  <c r="C519" i="10" s="1"/>
  <c r="C535" i="10" s="1"/>
  <c r="C550" i="10"/>
  <c r="C565" i="10"/>
  <c r="C580" i="10"/>
  <c r="C595" i="10"/>
  <c r="C3" i="3"/>
  <c r="D3" i="3"/>
  <c r="D18" i="3" s="1"/>
  <c r="E3" i="3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I3" i="3"/>
  <c r="J3" i="3"/>
  <c r="K3" i="3"/>
  <c r="L3" i="3"/>
  <c r="L18" i="3" s="1"/>
  <c r="M3" i="3"/>
  <c r="N3" i="3"/>
  <c r="C18" i="3"/>
  <c r="E18" i="3"/>
  <c r="F18" i="3"/>
  <c r="F33" i="3" s="1"/>
  <c r="F48" i="3" s="1"/>
  <c r="F64" i="3" s="1"/>
  <c r="F79" i="3" s="1"/>
  <c r="F94" i="3" s="1"/>
  <c r="F109" i="3" s="1"/>
  <c r="F125" i="3" s="1"/>
  <c r="F140" i="3" s="1"/>
  <c r="G18" i="3"/>
  <c r="I18" i="3"/>
  <c r="J18" i="3"/>
  <c r="J33" i="3" s="1"/>
  <c r="K18" i="3"/>
  <c r="M18" i="3"/>
  <c r="N18" i="3"/>
  <c r="N33" i="3" s="1"/>
  <c r="C33" i="3"/>
  <c r="D33" i="3"/>
  <c r="D48" i="3" s="1"/>
  <c r="D64" i="3" s="1"/>
  <c r="D79" i="3" s="1"/>
  <c r="D94" i="3" s="1"/>
  <c r="D109" i="3" s="1"/>
  <c r="D125" i="3" s="1"/>
  <c r="E33" i="3"/>
  <c r="G33" i="3"/>
  <c r="I33" i="3"/>
  <c r="K33" i="3"/>
  <c r="L33" i="3"/>
  <c r="L48" i="3" s="1"/>
  <c r="M33" i="3"/>
  <c r="C48" i="3"/>
  <c r="E48" i="3"/>
  <c r="G48" i="3"/>
  <c r="I48" i="3"/>
  <c r="J48" i="3"/>
  <c r="K48" i="3"/>
  <c r="M48" i="3"/>
  <c r="N48" i="3"/>
  <c r="N64" i="3" s="1"/>
  <c r="N79" i="3" s="1"/>
  <c r="N94" i="3" s="1"/>
  <c r="N109" i="3" s="1"/>
  <c r="N125" i="3" s="1"/>
  <c r="N140" i="3" s="1"/>
  <c r="C64" i="3"/>
  <c r="C79" i="3" s="1"/>
  <c r="E64" i="3"/>
  <c r="G64" i="3"/>
  <c r="G79" i="3" s="1"/>
  <c r="I64" i="3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L64" i="3"/>
  <c r="M64" i="3"/>
  <c r="E79" i="3"/>
  <c r="E94" i="3" s="1"/>
  <c r="I79" i="3"/>
  <c r="I94" i="3" s="1"/>
  <c r="L79" i="3"/>
  <c r="L94" i="3" s="1"/>
  <c r="L109" i="3" s="1"/>
  <c r="L125" i="3" s="1"/>
  <c r="M79" i="3"/>
  <c r="M94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G94" i="3"/>
  <c r="G109" i="3" s="1"/>
  <c r="E109" i="3"/>
  <c r="E125" i="3" s="1"/>
  <c r="I109" i="3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M109" i="3"/>
  <c r="M125" i="3" s="1"/>
  <c r="G125" i="3"/>
  <c r="G140" i="3" s="1"/>
  <c r="D140" i="3"/>
  <c r="D155" i="3" s="1"/>
  <c r="D170" i="3" s="1"/>
  <c r="D186" i="3" s="1"/>
  <c r="D201" i="3" s="1"/>
  <c r="D216" i="3" s="1"/>
  <c r="E140" i="3"/>
  <c r="E155" i="3" s="1"/>
  <c r="E170" i="3" s="1"/>
  <c r="E186" i="3" s="1"/>
  <c r="H140" i="3"/>
  <c r="H155" i="3" s="1"/>
  <c r="L140" i="3"/>
  <c r="L155" i="3" s="1"/>
  <c r="M140" i="3"/>
  <c r="M155" i="3" s="1"/>
  <c r="F155" i="3"/>
  <c r="F170" i="3" s="1"/>
  <c r="F186" i="3" s="1"/>
  <c r="F201" i="3" s="1"/>
  <c r="F216" i="3" s="1"/>
  <c r="F231" i="3" s="1"/>
  <c r="F247" i="3" s="1"/>
  <c r="F262" i="3" s="1"/>
  <c r="G155" i="3"/>
  <c r="G170" i="3" s="1"/>
  <c r="G186" i="3" s="1"/>
  <c r="G201" i="3" s="1"/>
  <c r="N155" i="3"/>
  <c r="N170" i="3" s="1"/>
  <c r="H170" i="3"/>
  <c r="H186" i="3" s="1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170" i="3"/>
  <c r="M186" i="3" s="1"/>
  <c r="N186" i="3"/>
  <c r="N201" i="3" s="1"/>
  <c r="E201" i="3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H201" i="3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M201" i="3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216" i="3"/>
  <c r="G231" i="3" s="1"/>
  <c r="G247" i="3" s="1"/>
  <c r="G262" i="3" s="1"/>
  <c r="J216" i="3"/>
  <c r="J231" i="3" s="1"/>
  <c r="J247" i="3" s="1"/>
  <c r="J262" i="3" s="1"/>
  <c r="J277" i="3" s="1"/>
  <c r="K216" i="3"/>
  <c r="K231" i="3" s="1"/>
  <c r="N216" i="3"/>
  <c r="N231" i="3" s="1"/>
  <c r="D231" i="3"/>
  <c r="D247" i="3" s="1"/>
  <c r="K247" i="3"/>
  <c r="N247" i="3"/>
  <c r="N262" i="3" s="1"/>
  <c r="N277" i="3" s="1"/>
  <c r="N292" i="3" s="1"/>
  <c r="N308" i="3" s="1"/>
  <c r="N323" i="3" s="1"/>
  <c r="N338" i="3" s="1"/>
  <c r="N353" i="3" s="1"/>
  <c r="N369" i="3" s="1"/>
  <c r="D262" i="3"/>
  <c r="D277" i="3" s="1"/>
  <c r="D292" i="3" s="1"/>
  <c r="K262" i="3"/>
  <c r="K277" i="3" s="1"/>
  <c r="K292" i="3" s="1"/>
  <c r="F277" i="3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G277" i="3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292" i="3"/>
  <c r="I308" i="3" s="1"/>
  <c r="J292" i="3"/>
  <c r="J308" i="3" s="1"/>
  <c r="D308" i="3"/>
  <c r="K308" i="3"/>
  <c r="K323" i="3" s="1"/>
  <c r="D323" i="3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I323" i="3"/>
  <c r="I338" i="3" s="1"/>
  <c r="J323" i="3"/>
  <c r="J338" i="3" s="1"/>
  <c r="J353" i="3" s="1"/>
  <c r="J369" i="3" s="1"/>
  <c r="K338" i="3"/>
  <c r="K353" i="3" s="1"/>
  <c r="I353" i="3"/>
  <c r="I369" i="3" s="1"/>
  <c r="I384" i="3" s="1"/>
  <c r="K369" i="3"/>
  <c r="J384" i="3"/>
  <c r="J399" i="3" s="1"/>
  <c r="K384" i="3"/>
  <c r="K399" i="3" s="1"/>
  <c r="N384" i="3"/>
  <c r="N399" i="3" s="1"/>
  <c r="N414" i="3" s="1"/>
  <c r="N430" i="3" s="1"/>
  <c r="N445" i="3" s="1"/>
  <c r="N460" i="3" s="1"/>
  <c r="N475" i="3" s="1"/>
  <c r="N491" i="3" s="1"/>
  <c r="E399" i="3"/>
  <c r="E414" i="3" s="1"/>
  <c r="H399" i="3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99" i="3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414" i="3"/>
  <c r="C430" i="3" s="1"/>
  <c r="C445" i="3" s="1"/>
  <c r="C460" i="3" s="1"/>
  <c r="C475" i="3" s="1"/>
  <c r="C491" i="3" s="1"/>
  <c r="J414" i="3"/>
  <c r="J430" i="3" s="1"/>
  <c r="J445" i="3" s="1"/>
  <c r="J460" i="3" s="1"/>
  <c r="J475" i="3" s="1"/>
  <c r="J491" i="3" s="1"/>
  <c r="K414" i="3"/>
  <c r="K430" i="3" s="1"/>
  <c r="K445" i="3" s="1"/>
  <c r="K460" i="3" s="1"/>
  <c r="K475" i="3" s="1"/>
  <c r="K491" i="3" s="1"/>
  <c r="K506" i="3" s="1"/>
  <c r="E430" i="3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C506" i="3"/>
  <c r="C521" i="3" s="1"/>
  <c r="C536" i="3" s="1"/>
  <c r="C552" i="3" s="1"/>
  <c r="C567" i="3" s="1"/>
  <c r="C582" i="3" s="1"/>
  <c r="C597" i="3" s="1"/>
  <c r="J506" i="3"/>
  <c r="J521" i="3" s="1"/>
  <c r="J536" i="3" s="1"/>
  <c r="J552" i="3" s="1"/>
  <c r="N506" i="3"/>
  <c r="N521" i="3" s="1"/>
  <c r="N536" i="3" s="1"/>
  <c r="N552" i="3" s="1"/>
  <c r="N567" i="3" s="1"/>
  <c r="N582" i="3" s="1"/>
  <c r="N597" i="3" s="1"/>
  <c r="K521" i="3"/>
  <c r="K536" i="3" s="1"/>
  <c r="K552" i="3" s="1"/>
  <c r="K567" i="3" s="1"/>
  <c r="K582" i="3" s="1"/>
  <c r="K597" i="3" s="1"/>
  <c r="D552" i="3"/>
  <c r="D567" i="3" s="1"/>
  <c r="D582" i="3" s="1"/>
  <c r="D597" i="3" s="1"/>
  <c r="F567" i="3"/>
  <c r="F582" i="3" s="1"/>
  <c r="F597" i="3" s="1"/>
  <c r="J567" i="3"/>
  <c r="J582" i="3" s="1"/>
  <c r="J59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A17" i="2"/>
  <c r="A18" i="2"/>
  <c r="B18" i="2"/>
  <c r="B19" i="2" s="1"/>
  <c r="A19" i="2"/>
  <c r="A20" i="2" s="1"/>
  <c r="A21" i="2" s="1"/>
  <c r="A22" i="2" s="1"/>
  <c r="A23" i="2" s="1"/>
  <c r="A24" i="2" s="1"/>
  <c r="A25" i="2" s="1"/>
  <c r="A26" i="2" s="1"/>
  <c r="A27" i="2" s="1"/>
  <c r="B20" i="2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 s="1"/>
  <c r="A33" i="2" s="1"/>
  <c r="A34" i="2" s="1"/>
  <c r="A35" i="2" s="1"/>
  <c r="A36" i="2" s="1"/>
  <c r="A37" i="2" s="1"/>
  <c r="A38" i="2" s="1"/>
  <c r="A39" i="2" s="1"/>
  <c r="A40" i="2"/>
  <c r="A4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/>
  <c r="A53" i="2" s="1"/>
  <c r="B52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A183" i="2" s="1"/>
  <c r="B182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A198" i="2" s="1"/>
  <c r="A199" i="2" s="1"/>
  <c r="A200" i="2" s="1"/>
  <c r="B197" i="2"/>
  <c r="B198" i="2"/>
  <c r="B199" i="2"/>
  <c r="B200" i="2"/>
  <c r="A201" i="2"/>
  <c r="A202" i="2" s="1"/>
  <c r="A203" i="2" s="1"/>
  <c r="A204" i="2" s="1"/>
  <c r="A205" i="2" s="1"/>
  <c r="A206" i="2" s="1"/>
  <c r="A207" i="2" s="1"/>
  <c r="B201" i="2"/>
  <c r="B202" i="2"/>
  <c r="B203" i="2"/>
  <c r="B204" i="2"/>
  <c r="B205" i="2"/>
  <c r="B206" i="2"/>
  <c r="B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/>
  <c r="A218" i="2"/>
  <c r="A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C3" i="1"/>
  <c r="F3" i="13" l="1"/>
  <c r="E2" i="13"/>
  <c r="AH2" i="13"/>
  <c r="AU4" i="2"/>
  <c r="AT4" i="2"/>
  <c r="AV4" i="2"/>
  <c r="AW4" i="2"/>
  <c r="GB3" i="1"/>
  <c r="D3" i="1" s="1"/>
  <c r="D4" i="2" s="1"/>
  <c r="C4" i="2"/>
  <c r="M32" i="13"/>
  <c r="L17" i="13"/>
  <c r="N32" i="13"/>
  <c r="GA3" i="1"/>
  <c r="AG2" i="13" l="1"/>
  <c r="E3" i="13"/>
  <c r="L32" i="13"/>
  <c r="K17" i="13"/>
  <c r="A4" i="1"/>
  <c r="B4" i="1"/>
  <c r="C4" i="1"/>
  <c r="AF2" i="13" l="1"/>
  <c r="AT5" i="2"/>
  <c r="AU5" i="2"/>
  <c r="AW5" i="2"/>
  <c r="AV5" i="2"/>
  <c r="G5" i="2"/>
  <c r="F5" i="2"/>
  <c r="GB4" i="1"/>
  <c r="D4" i="1" s="1"/>
  <c r="D5" i="2" s="1"/>
  <c r="K32" i="13"/>
  <c r="J17" i="13"/>
  <c r="C5" i="2"/>
  <c r="GA4" i="1"/>
  <c r="AE2" i="13" l="1"/>
  <c r="I17" i="13"/>
  <c r="J32" i="13"/>
  <c r="A5" i="1"/>
  <c r="B5" i="1"/>
  <c r="C5" i="1"/>
  <c r="AD2" i="13" l="1"/>
  <c r="AU6" i="2"/>
  <c r="AT6" i="2"/>
  <c r="AV6" i="2"/>
  <c r="AW6" i="2"/>
  <c r="G6" i="2"/>
  <c r="F6" i="2"/>
  <c r="GB5" i="1"/>
  <c r="D5" i="1" s="1"/>
  <c r="D6" i="2" s="1"/>
  <c r="I32" i="13"/>
  <c r="H17" i="13"/>
  <c r="C6" i="2"/>
  <c r="GA5" i="1"/>
  <c r="AC2" i="13" l="1"/>
  <c r="G17" i="13"/>
  <c r="H32" i="13"/>
  <c r="A6" i="1"/>
  <c r="B6" i="1"/>
  <c r="C6" i="1"/>
  <c r="AB2" i="13" l="1"/>
  <c r="AU7" i="2"/>
  <c r="AT7" i="2"/>
  <c r="AW7" i="2"/>
  <c r="AV7" i="2"/>
  <c r="G7" i="2"/>
  <c r="F7" i="2"/>
  <c r="GB6" i="1"/>
  <c r="D6" i="1" s="1"/>
  <c r="D7" i="2" s="1"/>
  <c r="C7" i="2"/>
  <c r="F17" i="13"/>
  <c r="G32" i="13"/>
  <c r="GA6" i="1"/>
  <c r="AA2" i="13" l="1"/>
  <c r="E17" i="13"/>
  <c r="F32" i="13"/>
  <c r="A7" i="1"/>
  <c r="B7" i="1"/>
  <c r="C7" i="1"/>
  <c r="Z2" i="13" l="1"/>
  <c r="AU8" i="2"/>
  <c r="AT8" i="2"/>
  <c r="AV8" i="2"/>
  <c r="AW8" i="2"/>
  <c r="G8" i="2"/>
  <c r="F8" i="2"/>
  <c r="GB7" i="1"/>
  <c r="D7" i="1" s="1"/>
  <c r="D8" i="2" s="1"/>
  <c r="E32" i="13"/>
  <c r="C8" i="2"/>
  <c r="GA7" i="1"/>
  <c r="A8" i="1"/>
  <c r="B8" i="1"/>
  <c r="C8" i="1"/>
  <c r="AT9" i="2" l="1"/>
  <c r="AU9" i="2"/>
  <c r="AW9" i="2"/>
  <c r="AV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W11" i="2"/>
  <c r="AV11" i="2"/>
  <c r="G11" i="2"/>
  <c r="F11" i="2"/>
  <c r="GB10" i="1"/>
  <c r="D10" i="1" s="1"/>
  <c r="D11" i="2" s="1"/>
  <c r="C11" i="2"/>
  <c r="GA10" i="1"/>
  <c r="A11" i="1"/>
  <c r="B11" i="1"/>
  <c r="C11" i="1"/>
  <c r="AU12" i="2" l="1"/>
  <c r="AT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W13" i="2"/>
  <c r="AV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W15" i="2"/>
  <c r="AV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A16" i="1"/>
  <c r="B16" i="1"/>
  <c r="C16" i="1"/>
  <c r="AT17" i="2" l="1"/>
  <c r="AU17" i="2"/>
  <c r="AW17" i="2"/>
  <c r="AV17" i="2"/>
  <c r="G17" i="2"/>
  <c r="F17" i="2"/>
  <c r="GB16" i="1"/>
  <c r="D16" i="1" s="1"/>
  <c r="D17" i="2" s="1"/>
  <c r="B11" i="3"/>
  <c r="C12" i="3"/>
  <c r="C28" i="10"/>
  <c r="B27" i="10"/>
  <c r="B43" i="10"/>
  <c r="C28" i="3"/>
  <c r="B43" i="3"/>
  <c r="B27" i="3"/>
  <c r="B11" i="10"/>
  <c r="C12" i="10"/>
  <c r="C17" i="2"/>
  <c r="GA16" i="1"/>
  <c r="C43" i="3" l="1"/>
  <c r="B58" i="3"/>
  <c r="B42" i="3"/>
  <c r="C43" i="10"/>
  <c r="B42" i="10"/>
  <c r="B58" i="10"/>
  <c r="B10" i="10"/>
  <c r="C11" i="10"/>
  <c r="B26" i="3"/>
  <c r="C27" i="3"/>
  <c r="C11" i="3"/>
  <c r="B10" i="3"/>
  <c r="B26" i="10"/>
  <c r="C27" i="10"/>
  <c r="A17" i="1"/>
  <c r="B17" i="1"/>
  <c r="C17" i="1"/>
  <c r="AU18" i="2" l="1"/>
  <c r="AT18" i="2"/>
  <c r="AV18" i="2"/>
  <c r="AW18" i="2"/>
  <c r="G18" i="2"/>
  <c r="F18" i="2"/>
  <c r="GB17" i="1"/>
  <c r="D17" i="1" s="1"/>
  <c r="D18" i="2" s="1"/>
  <c r="C26" i="3"/>
  <c r="B25" i="3"/>
  <c r="B41" i="10"/>
  <c r="C42" i="10"/>
  <c r="B57" i="3"/>
  <c r="B74" i="3"/>
  <c r="C58" i="3"/>
  <c r="C26" i="10"/>
  <c r="B25" i="10"/>
  <c r="B9" i="10"/>
  <c r="C10" i="10"/>
  <c r="B41" i="3"/>
  <c r="C42" i="3"/>
  <c r="C18" i="2"/>
  <c r="B9" i="3"/>
  <c r="C10" i="3"/>
  <c r="B57" i="10"/>
  <c r="B73" i="10"/>
  <c r="C58" i="10"/>
  <c r="GA17" i="1"/>
  <c r="C9" i="3" l="1"/>
  <c r="B8" i="3"/>
  <c r="C9" i="10"/>
  <c r="B8" i="10"/>
  <c r="B56" i="3"/>
  <c r="C57" i="3"/>
  <c r="B40" i="10"/>
  <c r="C41" i="10"/>
  <c r="B24" i="10"/>
  <c r="C25" i="10"/>
  <c r="B89" i="10"/>
  <c r="C73" i="10"/>
  <c r="B72" i="10"/>
  <c r="B56" i="10"/>
  <c r="C57" i="10"/>
  <c r="B73" i="3"/>
  <c r="C74" i="3"/>
  <c r="B89" i="3"/>
  <c r="C25" i="3"/>
  <c r="B24" i="3"/>
  <c r="B40" i="3"/>
  <c r="C41" i="3"/>
  <c r="A18" i="1"/>
  <c r="B18" i="1"/>
  <c r="C18" i="1"/>
  <c r="AU19" i="2" l="1"/>
  <c r="AT19" i="2"/>
  <c r="AW19" i="2"/>
  <c r="AV19" i="2"/>
  <c r="G19" i="2"/>
  <c r="F19" i="2"/>
  <c r="GB18" i="1"/>
  <c r="D18" i="1" s="1"/>
  <c r="D19" i="2" s="1"/>
  <c r="C24" i="3"/>
  <c r="B23" i="3"/>
  <c r="C40" i="3"/>
  <c r="B39" i="3"/>
  <c r="C56" i="10"/>
  <c r="B55" i="10"/>
  <c r="B71" i="10"/>
  <c r="C72" i="10"/>
  <c r="C56" i="3"/>
  <c r="B55" i="3"/>
  <c r="B88" i="10"/>
  <c r="C89" i="10"/>
  <c r="B104" i="10"/>
  <c r="C19" i="2"/>
  <c r="B7" i="10"/>
  <c r="C8" i="10"/>
  <c r="B88" i="3"/>
  <c r="B104" i="3"/>
  <c r="C89" i="3"/>
  <c r="B72" i="3"/>
  <c r="C73" i="3"/>
  <c r="B23" i="10"/>
  <c r="C24" i="10"/>
  <c r="B7" i="3"/>
  <c r="C8" i="3"/>
  <c r="B39" i="10"/>
  <c r="C40" i="10"/>
  <c r="GA18" i="1"/>
  <c r="C39" i="3" l="1"/>
  <c r="B38" i="3"/>
  <c r="B87" i="3"/>
  <c r="C88" i="3"/>
  <c r="B54" i="3"/>
  <c r="C55" i="3"/>
  <c r="C7" i="3"/>
  <c r="B6" i="3"/>
  <c r="C7" i="10"/>
  <c r="B6" i="10"/>
  <c r="B22" i="10"/>
  <c r="C23" i="10"/>
  <c r="B103" i="10"/>
  <c r="C104" i="10"/>
  <c r="B119" i="10"/>
  <c r="C71" i="10"/>
  <c r="B70" i="10"/>
  <c r="B38" i="10"/>
  <c r="C39" i="10"/>
  <c r="C104" i="3"/>
  <c r="B119" i="3"/>
  <c r="B103" i="3"/>
  <c r="B87" i="10"/>
  <c r="C88" i="10"/>
  <c r="B54" i="10"/>
  <c r="C55" i="10"/>
  <c r="B71" i="3"/>
  <c r="C72" i="3"/>
  <c r="B22" i="3"/>
  <c r="C23" i="3"/>
  <c r="A19" i="1"/>
  <c r="B19" i="1"/>
  <c r="C19" i="1"/>
  <c r="AU20" i="2" l="1"/>
  <c r="AT20" i="2"/>
  <c r="AV20" i="2"/>
  <c r="AW20" i="2"/>
  <c r="G20" i="2"/>
  <c r="F20" i="2"/>
  <c r="GB19" i="1"/>
  <c r="D19" i="1" s="1"/>
  <c r="D20" i="2" s="1"/>
  <c r="D6" i="3" s="1"/>
  <c r="B102" i="10"/>
  <c r="C103" i="10"/>
  <c r="B86" i="3"/>
  <c r="C87" i="3"/>
  <c r="C54" i="10"/>
  <c r="B53" i="10"/>
  <c r="B102" i="3"/>
  <c r="C103" i="3"/>
  <c r="B21" i="10"/>
  <c r="C22" i="10"/>
  <c r="C20" i="2"/>
  <c r="B53" i="3"/>
  <c r="C54" i="3"/>
  <c r="C22" i="3"/>
  <c r="B21" i="3"/>
  <c r="C71" i="3"/>
  <c r="B70" i="3"/>
  <c r="B5" i="10"/>
  <c r="C6" i="10"/>
  <c r="C87" i="10"/>
  <c r="B86" i="10"/>
  <c r="B37" i="10"/>
  <c r="C38" i="10"/>
  <c r="B69" i="10"/>
  <c r="C70" i="10"/>
  <c r="B5" i="3"/>
  <c r="C6" i="3"/>
  <c r="B118" i="3"/>
  <c r="B135" i="3"/>
  <c r="C119" i="3"/>
  <c r="B118" i="10"/>
  <c r="C119" i="10"/>
  <c r="B134" i="10"/>
  <c r="C38" i="3"/>
  <c r="B37" i="3"/>
  <c r="GA19" i="1"/>
  <c r="B134" i="3" l="1"/>
  <c r="C135" i="3"/>
  <c r="B150" i="3"/>
  <c r="B68" i="10"/>
  <c r="C69" i="10"/>
  <c r="B20" i="10"/>
  <c r="C21" i="10"/>
  <c r="B4" i="10"/>
  <c r="C4" i="10" s="1"/>
  <c r="C5" i="10"/>
  <c r="B20" i="3"/>
  <c r="C21" i="3"/>
  <c r="D21" i="3"/>
  <c r="B149" i="10"/>
  <c r="C134" i="10"/>
  <c r="B133" i="10"/>
  <c r="C37" i="10"/>
  <c r="B36" i="10"/>
  <c r="B85" i="3"/>
  <c r="C86" i="3"/>
  <c r="C5" i="3"/>
  <c r="B4" i="3"/>
  <c r="B85" i="10"/>
  <c r="C86" i="10"/>
  <c r="C37" i="3"/>
  <c r="B36" i="3"/>
  <c r="B117" i="10"/>
  <c r="C118" i="10"/>
  <c r="C118" i="3"/>
  <c r="B117" i="3"/>
  <c r="B69" i="3"/>
  <c r="C70" i="3"/>
  <c r="B52" i="3"/>
  <c r="C53" i="3"/>
  <c r="B101" i="3"/>
  <c r="C102" i="3"/>
  <c r="B52" i="10"/>
  <c r="C53" i="10"/>
  <c r="C102" i="10"/>
  <c r="B101" i="10"/>
  <c r="A20" i="1"/>
  <c r="B20" i="1"/>
  <c r="C20" i="1"/>
  <c r="AT21" i="2" l="1"/>
  <c r="AU21" i="2"/>
  <c r="AW21" i="2"/>
  <c r="AV21" i="2"/>
  <c r="G21" i="2"/>
  <c r="F21" i="2"/>
  <c r="GB20" i="1"/>
  <c r="D20" i="1" s="1"/>
  <c r="D21" i="2" s="1"/>
  <c r="B116" i="3"/>
  <c r="C117" i="3"/>
  <c r="C101" i="10"/>
  <c r="B100" i="10"/>
  <c r="B132" i="10"/>
  <c r="C133" i="10"/>
  <c r="C101" i="3"/>
  <c r="B100" i="3"/>
  <c r="B165" i="3"/>
  <c r="B149" i="3"/>
  <c r="C150" i="3"/>
  <c r="B84" i="3"/>
  <c r="C85" i="3"/>
  <c r="C149" i="10"/>
  <c r="B148" i="10"/>
  <c r="B165" i="10"/>
  <c r="C85" i="10"/>
  <c r="B84" i="10"/>
  <c r="B116" i="10"/>
  <c r="C117" i="10"/>
  <c r="C4" i="3"/>
  <c r="D4" i="3"/>
  <c r="C20" i="10"/>
  <c r="B19" i="10"/>
  <c r="C19" i="10" s="1"/>
  <c r="B51" i="10"/>
  <c r="C52" i="10"/>
  <c r="C21" i="2"/>
  <c r="B51" i="3"/>
  <c r="C52" i="3"/>
  <c r="B35" i="10"/>
  <c r="C36" i="10"/>
  <c r="C20" i="3"/>
  <c r="B19" i="3"/>
  <c r="C68" i="10"/>
  <c r="B67" i="10"/>
  <c r="B35" i="3"/>
  <c r="C36" i="3"/>
  <c r="D36" i="3"/>
  <c r="C69" i="3"/>
  <c r="B68" i="3"/>
  <c r="B133" i="3"/>
  <c r="C134" i="3"/>
  <c r="GA20" i="1"/>
  <c r="D52" i="3" l="1"/>
  <c r="C51" i="3"/>
  <c r="B50" i="3"/>
  <c r="D51" i="3"/>
  <c r="C35" i="3"/>
  <c r="B34" i="3"/>
  <c r="B83" i="3"/>
  <c r="C84" i="3"/>
  <c r="B66" i="10"/>
  <c r="C67" i="10"/>
  <c r="C35" i="10"/>
  <c r="B34" i="10"/>
  <c r="C34" i="10" s="1"/>
  <c r="B50" i="10"/>
  <c r="C51" i="10"/>
  <c r="B148" i="3"/>
  <c r="C149" i="3"/>
  <c r="B131" i="10"/>
  <c r="C132" i="10"/>
  <c r="B115" i="3"/>
  <c r="C116" i="3"/>
  <c r="D22" i="3"/>
  <c r="D7" i="3"/>
  <c r="D37" i="3"/>
  <c r="C100" i="10"/>
  <c r="B99" i="10"/>
  <c r="C19" i="3"/>
  <c r="D19" i="3"/>
  <c r="B83" i="10"/>
  <c r="C84" i="10"/>
  <c r="B115" i="10"/>
  <c r="C116" i="10"/>
  <c r="B164" i="3"/>
  <c r="C165" i="3"/>
  <c r="B180" i="3"/>
  <c r="B67" i="3"/>
  <c r="D68" i="3"/>
  <c r="C68" i="3"/>
  <c r="B99" i="3"/>
  <c r="C100" i="3"/>
  <c r="B132" i="3"/>
  <c r="C133" i="3"/>
  <c r="C165" i="10"/>
  <c r="B164" i="10"/>
  <c r="B180" i="10"/>
  <c r="B147" i="10"/>
  <c r="C148" i="10"/>
  <c r="A21" i="1"/>
  <c r="B21" i="1"/>
  <c r="C21" i="1"/>
  <c r="AU22" i="2" l="1"/>
  <c r="AT22" i="2"/>
  <c r="AW22" i="2"/>
  <c r="AV22" i="2"/>
  <c r="G22" i="2"/>
  <c r="F22" i="2"/>
  <c r="GB21" i="1"/>
  <c r="D21" i="1" s="1"/>
  <c r="D22" i="2" s="1"/>
  <c r="B146" i="10"/>
  <c r="C147" i="10"/>
  <c r="B147" i="3"/>
  <c r="C148" i="3"/>
  <c r="B65" i="10"/>
  <c r="C66" i="10"/>
  <c r="C34" i="3"/>
  <c r="D34" i="3"/>
  <c r="B195" i="10"/>
  <c r="C180" i="10"/>
  <c r="B179" i="10"/>
  <c r="C50" i="3"/>
  <c r="B49" i="3"/>
  <c r="C67" i="3"/>
  <c r="D67" i="3"/>
  <c r="B66" i="3"/>
  <c r="B114" i="3"/>
  <c r="C115" i="3"/>
  <c r="B82" i="3"/>
  <c r="D83" i="3"/>
  <c r="C83" i="3"/>
  <c r="C22" i="2"/>
  <c r="B98" i="3"/>
  <c r="C99" i="3"/>
  <c r="B196" i="3"/>
  <c r="B179" i="3"/>
  <c r="C180" i="3"/>
  <c r="B114" i="10"/>
  <c r="C115" i="10"/>
  <c r="B98" i="10"/>
  <c r="C99" i="10"/>
  <c r="B130" i="10"/>
  <c r="C131" i="10"/>
  <c r="B49" i="10"/>
  <c r="C49" i="10" s="1"/>
  <c r="C50" i="10"/>
  <c r="C132" i="3"/>
  <c r="B131" i="3"/>
  <c r="B82" i="10"/>
  <c r="C83" i="10"/>
  <c r="B163" i="3"/>
  <c r="C164" i="3"/>
  <c r="B163" i="10"/>
  <c r="C164" i="10"/>
  <c r="GA21" i="1"/>
  <c r="D99" i="3" l="1"/>
  <c r="B178" i="10"/>
  <c r="C179" i="10"/>
  <c r="C130" i="10"/>
  <c r="B129" i="10"/>
  <c r="D82" i="3"/>
  <c r="B81" i="3"/>
  <c r="C82" i="3"/>
  <c r="B64" i="10"/>
  <c r="C64" i="10" s="1"/>
  <c r="C65" i="10"/>
  <c r="B145" i="10"/>
  <c r="C146" i="10"/>
  <c r="C49" i="3"/>
  <c r="D49" i="3"/>
  <c r="B194" i="10"/>
  <c r="B210" i="10"/>
  <c r="C195" i="10"/>
  <c r="D69" i="3"/>
  <c r="D8" i="3"/>
  <c r="D23" i="3"/>
  <c r="D84" i="3"/>
  <c r="D38" i="3"/>
  <c r="D53" i="3"/>
  <c r="D114" i="3"/>
  <c r="B113" i="3"/>
  <c r="C114" i="3"/>
  <c r="B113" i="10"/>
  <c r="C114" i="10"/>
  <c r="C98" i="10"/>
  <c r="B97" i="10"/>
  <c r="C98" i="3"/>
  <c r="B97" i="3"/>
  <c r="D98" i="3"/>
  <c r="B130" i="3"/>
  <c r="C131" i="3"/>
  <c r="B195" i="3"/>
  <c r="C196" i="3"/>
  <c r="B211" i="3"/>
  <c r="B65" i="3"/>
  <c r="C66" i="3"/>
  <c r="B146" i="3"/>
  <c r="C147" i="3"/>
  <c r="B162" i="10"/>
  <c r="C163" i="10"/>
  <c r="B81" i="10"/>
  <c r="C82" i="10"/>
  <c r="B178" i="3"/>
  <c r="C179" i="3"/>
  <c r="C163" i="3"/>
  <c r="B162" i="3"/>
  <c r="A22" i="1"/>
  <c r="B22" i="1"/>
  <c r="C22" i="1"/>
  <c r="AU23" i="2" l="1"/>
  <c r="AT23" i="2"/>
  <c r="AW23" i="2"/>
  <c r="AV23" i="2"/>
  <c r="G23" i="2"/>
  <c r="F23" i="2"/>
  <c r="GB22" i="1"/>
  <c r="D22" i="1" s="1"/>
  <c r="D23" i="2" s="1"/>
  <c r="B194" i="3"/>
  <c r="C195" i="3"/>
  <c r="B145" i="3"/>
  <c r="C146" i="3"/>
  <c r="B226" i="3"/>
  <c r="B210" i="3"/>
  <c r="C211" i="3"/>
  <c r="C130" i="3"/>
  <c r="B129" i="3"/>
  <c r="D130" i="3"/>
  <c r="C97" i="10"/>
  <c r="B96" i="10"/>
  <c r="B112" i="3"/>
  <c r="D113" i="3"/>
  <c r="C113" i="3"/>
  <c r="B80" i="3"/>
  <c r="C81" i="3"/>
  <c r="B80" i="10"/>
  <c r="C80" i="10" s="1"/>
  <c r="C81" i="10"/>
  <c r="C145" i="10"/>
  <c r="B144" i="10"/>
  <c r="B128" i="10"/>
  <c r="C129" i="10"/>
  <c r="C162" i="3"/>
  <c r="B161" i="3"/>
  <c r="C23" i="2"/>
  <c r="D97" i="3"/>
  <c r="C97" i="3"/>
  <c r="B96" i="3"/>
  <c r="C113" i="10"/>
  <c r="B112" i="10"/>
  <c r="B209" i="10"/>
  <c r="B225" i="10"/>
  <c r="C210" i="10"/>
  <c r="B161" i="10"/>
  <c r="C162" i="10"/>
  <c r="B193" i="10"/>
  <c r="C194" i="10"/>
  <c r="B177" i="3"/>
  <c r="C178" i="3"/>
  <c r="C65" i="3"/>
  <c r="D65" i="3"/>
  <c r="B177" i="10"/>
  <c r="C178" i="10"/>
  <c r="GA22" i="1"/>
  <c r="D146" i="3" l="1"/>
  <c r="D145" i="3"/>
  <c r="B144" i="3"/>
  <c r="C145" i="3"/>
  <c r="C96" i="3"/>
  <c r="B95" i="3"/>
  <c r="B128" i="3"/>
  <c r="C129" i="3"/>
  <c r="D129" i="3"/>
  <c r="D115" i="3"/>
  <c r="D70" i="3"/>
  <c r="D39" i="3"/>
  <c r="D24" i="3"/>
  <c r="D54" i="3"/>
  <c r="D85" i="3"/>
  <c r="D100" i="3"/>
  <c r="D131" i="3"/>
  <c r="B176" i="10"/>
  <c r="C177" i="10"/>
  <c r="B224" i="10"/>
  <c r="C225" i="10"/>
  <c r="B241" i="10"/>
  <c r="B160" i="3"/>
  <c r="C161" i="3"/>
  <c r="D161" i="3"/>
  <c r="B208" i="10"/>
  <c r="C209" i="10"/>
  <c r="C128" i="10"/>
  <c r="B127" i="10"/>
  <c r="B225" i="3"/>
  <c r="C226" i="3"/>
  <c r="B241" i="3"/>
  <c r="B209" i="3"/>
  <c r="C210" i="3"/>
  <c r="B111" i="3"/>
  <c r="D112" i="3"/>
  <c r="C112" i="3"/>
  <c r="C193" i="10"/>
  <c r="B192" i="10"/>
  <c r="B111" i="10"/>
  <c r="C112" i="10"/>
  <c r="B143" i="10"/>
  <c r="C144" i="10"/>
  <c r="D80" i="3"/>
  <c r="C80" i="3"/>
  <c r="B95" i="10"/>
  <c r="C95" i="10" s="1"/>
  <c r="C96" i="10"/>
  <c r="B193" i="3"/>
  <c r="C194" i="3"/>
  <c r="B176" i="3"/>
  <c r="C177" i="3"/>
  <c r="B160" i="10"/>
  <c r="C161" i="10"/>
  <c r="A23" i="1"/>
  <c r="B23" i="1"/>
  <c r="C23" i="1"/>
  <c r="AU24" i="2" l="1"/>
  <c r="AT24" i="2"/>
  <c r="AV24" i="2"/>
  <c r="AW24" i="2"/>
  <c r="G24" i="2"/>
  <c r="F24" i="2"/>
  <c r="GB23" i="1"/>
  <c r="D23" i="1" s="1"/>
  <c r="D24" i="2" s="1"/>
  <c r="B223" i="10"/>
  <c r="C224" i="10"/>
  <c r="B159" i="10"/>
  <c r="C160" i="10"/>
  <c r="B208" i="3"/>
  <c r="C209" i="3"/>
  <c r="B224" i="3"/>
  <c r="C225" i="3"/>
  <c r="B175" i="10"/>
  <c r="C176" i="10"/>
  <c r="B191" i="10"/>
  <c r="C192" i="10"/>
  <c r="D95" i="3"/>
  <c r="C95" i="3"/>
  <c r="B143" i="3"/>
  <c r="D144" i="3"/>
  <c r="C144" i="3"/>
  <c r="B192" i="3"/>
  <c r="C193" i="3"/>
  <c r="B110" i="3"/>
  <c r="C111" i="3"/>
  <c r="B240" i="3"/>
  <c r="C241" i="3"/>
  <c r="B257" i="3"/>
  <c r="C127" i="10"/>
  <c r="B126" i="10"/>
  <c r="B159" i="3"/>
  <c r="C160" i="3"/>
  <c r="D160" i="3"/>
  <c r="C128" i="3"/>
  <c r="B127" i="3"/>
  <c r="D128" i="3"/>
  <c r="B142" i="10"/>
  <c r="C143" i="10"/>
  <c r="C24" i="2"/>
  <c r="B256" i="10"/>
  <c r="C241" i="10"/>
  <c r="B240" i="10"/>
  <c r="D176" i="3"/>
  <c r="B175" i="3"/>
  <c r="C176" i="3"/>
  <c r="B110" i="10"/>
  <c r="C110" i="10" s="1"/>
  <c r="C111" i="10"/>
  <c r="B207" i="10"/>
  <c r="C208" i="10"/>
  <c r="GA23" i="1"/>
  <c r="D193" i="3" l="1"/>
  <c r="B141" i="10"/>
  <c r="C142" i="10"/>
  <c r="D162" i="3"/>
  <c r="D177" i="3"/>
  <c r="D132" i="3"/>
  <c r="D116" i="3"/>
  <c r="D71" i="3"/>
  <c r="D86" i="3"/>
  <c r="D101" i="3"/>
  <c r="D147" i="3"/>
  <c r="C192" i="3"/>
  <c r="D192" i="3"/>
  <c r="B191" i="3"/>
  <c r="D143" i="3"/>
  <c r="B142" i="3"/>
  <c r="C143" i="3"/>
  <c r="C175" i="3"/>
  <c r="B174" i="3"/>
  <c r="D175" i="3"/>
  <c r="B239" i="10"/>
  <c r="C240" i="10"/>
  <c r="C159" i="3"/>
  <c r="D159" i="3"/>
  <c r="B158" i="3"/>
  <c r="C224" i="3"/>
  <c r="B223" i="3"/>
  <c r="B190" i="10"/>
  <c r="C191" i="10"/>
  <c r="B158" i="10"/>
  <c r="C159" i="10"/>
  <c r="B271" i="10"/>
  <c r="B255" i="10"/>
  <c r="C256" i="10"/>
  <c r="D110" i="3"/>
  <c r="C110" i="3"/>
  <c r="D208" i="3"/>
  <c r="B207" i="3"/>
  <c r="C208" i="3"/>
  <c r="B125" i="10"/>
  <c r="C125" i="10" s="1"/>
  <c r="C126" i="10"/>
  <c r="B239" i="3"/>
  <c r="C240" i="3"/>
  <c r="B174" i="10"/>
  <c r="C175" i="10"/>
  <c r="B222" i="10"/>
  <c r="C223" i="10"/>
  <c r="B126" i="3"/>
  <c r="C127" i="3"/>
  <c r="B206" i="10"/>
  <c r="C207" i="10"/>
  <c r="C257" i="3"/>
  <c r="B272" i="3"/>
  <c r="B256" i="3"/>
  <c r="A24" i="1"/>
  <c r="B24" i="1"/>
  <c r="C24" i="1"/>
  <c r="AT25" i="2" l="1"/>
  <c r="AU25" i="2"/>
  <c r="AW25" i="2"/>
  <c r="AV25" i="2"/>
  <c r="G25" i="2"/>
  <c r="F25" i="2"/>
  <c r="GB24" i="1"/>
  <c r="D24" i="1" s="1"/>
  <c r="D25" i="2" s="1"/>
  <c r="C25" i="2"/>
  <c r="B254" i="10"/>
  <c r="C255" i="10"/>
  <c r="B173" i="3"/>
  <c r="D174" i="3"/>
  <c r="C174" i="3"/>
  <c r="B221" i="10"/>
  <c r="C222" i="10"/>
  <c r="B238" i="3"/>
  <c r="C239" i="3"/>
  <c r="B238" i="10"/>
  <c r="C239" i="10"/>
  <c r="C158" i="10"/>
  <c r="B157" i="10"/>
  <c r="C223" i="3"/>
  <c r="D223" i="3"/>
  <c r="B222" i="3"/>
  <c r="B190" i="3"/>
  <c r="D191" i="3"/>
  <c r="C191" i="3"/>
  <c r="B173" i="10"/>
  <c r="C174" i="10"/>
  <c r="C206" i="10"/>
  <c r="B205" i="10"/>
  <c r="B255" i="3"/>
  <c r="C256" i="3"/>
  <c r="D207" i="3"/>
  <c r="B206" i="3"/>
  <c r="C207" i="3"/>
  <c r="B189" i="10"/>
  <c r="C190" i="10"/>
  <c r="B271" i="3"/>
  <c r="B287" i="3"/>
  <c r="C272" i="3"/>
  <c r="C158" i="3"/>
  <c r="D158" i="3"/>
  <c r="B157" i="3"/>
  <c r="C142" i="3"/>
  <c r="B141" i="3"/>
  <c r="C126" i="3"/>
  <c r="D126" i="3"/>
  <c r="B140" i="10"/>
  <c r="C140" i="10" s="1"/>
  <c r="C141" i="10"/>
  <c r="C271" i="10"/>
  <c r="B270" i="10"/>
  <c r="B286" i="10"/>
  <c r="GA24" i="1"/>
  <c r="D239" i="3" l="1"/>
  <c r="D206" i="3"/>
  <c r="B205" i="3"/>
  <c r="C206" i="3"/>
  <c r="B204" i="10"/>
  <c r="C205" i="10"/>
  <c r="D209" i="3"/>
  <c r="D117" i="3"/>
  <c r="D163" i="3"/>
  <c r="D194" i="3"/>
  <c r="D148" i="3"/>
  <c r="D224" i="3"/>
  <c r="D178" i="3"/>
  <c r="D133" i="3"/>
  <c r="C157" i="3"/>
  <c r="B156" i="3"/>
  <c r="B221" i="3"/>
  <c r="C222" i="3"/>
  <c r="D222" i="3"/>
  <c r="C157" i="10"/>
  <c r="B156" i="10"/>
  <c r="C156" i="10" s="1"/>
  <c r="B286" i="3"/>
  <c r="C287" i="3"/>
  <c r="B302" i="3"/>
  <c r="D141" i="3"/>
  <c r="C141" i="3"/>
  <c r="C255" i="3"/>
  <c r="B254" i="3"/>
  <c r="D255" i="3"/>
  <c r="D238" i="3"/>
  <c r="B237" i="3"/>
  <c r="C238" i="3"/>
  <c r="C173" i="3"/>
  <c r="D173" i="3"/>
  <c r="B172" i="3"/>
  <c r="C271" i="3"/>
  <c r="B270" i="3"/>
  <c r="B188" i="10"/>
  <c r="C189" i="10"/>
  <c r="C190" i="3"/>
  <c r="D190" i="3"/>
  <c r="B189" i="3"/>
  <c r="C238" i="10"/>
  <c r="B237" i="10"/>
  <c r="C221" i="10"/>
  <c r="B220" i="10"/>
  <c r="B253" i="10"/>
  <c r="C254" i="10"/>
  <c r="C286" i="10"/>
  <c r="B285" i="10"/>
  <c r="B301" i="10"/>
  <c r="B269" i="10"/>
  <c r="C270" i="10"/>
  <c r="C173" i="10"/>
  <c r="B172" i="10"/>
  <c r="A25" i="1"/>
  <c r="B25" i="1"/>
  <c r="C25" i="1"/>
  <c r="AU26" i="2" l="1"/>
  <c r="AT26" i="2"/>
  <c r="AW26" i="2"/>
  <c r="AV26" i="2"/>
  <c r="G26" i="2"/>
  <c r="F26" i="2"/>
  <c r="GB25" i="1"/>
  <c r="D25" i="1" s="1"/>
  <c r="D26" i="2" s="1"/>
  <c r="D237" i="3"/>
  <c r="B236" i="3"/>
  <c r="C237" i="3"/>
  <c r="B236" i="10"/>
  <c r="C237" i="10"/>
  <c r="B300" i="10"/>
  <c r="B317" i="10"/>
  <c r="C301" i="10"/>
  <c r="D189" i="3"/>
  <c r="B188" i="3"/>
  <c r="C189" i="3"/>
  <c r="B187" i="10"/>
  <c r="C188" i="10"/>
  <c r="D270" i="3"/>
  <c r="C270" i="3"/>
  <c r="B269" i="3"/>
  <c r="B285" i="3"/>
  <c r="C286" i="3"/>
  <c r="C204" i="10"/>
  <c r="B203" i="10"/>
  <c r="C26" i="2"/>
  <c r="B284" i="10"/>
  <c r="C285" i="10"/>
  <c r="B253" i="3"/>
  <c r="C254" i="3"/>
  <c r="D254" i="3"/>
  <c r="B171" i="3"/>
  <c r="C172" i="3"/>
  <c r="C156" i="3"/>
  <c r="D156" i="3"/>
  <c r="B204" i="3"/>
  <c r="D205" i="3"/>
  <c r="C205" i="3"/>
  <c r="C172" i="10"/>
  <c r="B171" i="10"/>
  <c r="C171" i="10" s="1"/>
  <c r="B252" i="10"/>
  <c r="C253" i="10"/>
  <c r="B301" i="3"/>
  <c r="C302" i="3"/>
  <c r="B318" i="3"/>
  <c r="B219" i="10"/>
  <c r="C220" i="10"/>
  <c r="C221" i="3"/>
  <c r="B220" i="3"/>
  <c r="D221" i="3"/>
  <c r="C269" i="10"/>
  <c r="B268" i="10"/>
  <c r="GA25" i="1"/>
  <c r="D286" i="3" l="1"/>
  <c r="B202" i="10"/>
  <c r="C203" i="10"/>
  <c r="D236" i="3"/>
  <c r="B235" i="3"/>
  <c r="C236" i="3"/>
  <c r="B203" i="3"/>
  <c r="D204" i="3"/>
  <c r="C204" i="3"/>
  <c r="D256" i="3"/>
  <c r="D195" i="3"/>
  <c r="D271" i="3"/>
  <c r="D225" i="3"/>
  <c r="D179" i="3"/>
  <c r="D164" i="3"/>
  <c r="D210" i="3"/>
  <c r="D240" i="3"/>
  <c r="B235" i="10"/>
  <c r="C236" i="10"/>
  <c r="C220" i="3"/>
  <c r="D220" i="3"/>
  <c r="B219" i="3"/>
  <c r="B300" i="3"/>
  <c r="C301" i="3"/>
  <c r="D301" i="3"/>
  <c r="C252" i="10"/>
  <c r="B251" i="10"/>
  <c r="C284" i="10"/>
  <c r="B283" i="10"/>
  <c r="C171" i="3"/>
  <c r="D171" i="3"/>
  <c r="B267" i="10"/>
  <c r="C268" i="10"/>
  <c r="B218" i="10"/>
  <c r="C219" i="10"/>
  <c r="B252" i="3"/>
  <c r="C253" i="3"/>
  <c r="D253" i="3"/>
  <c r="B187" i="3"/>
  <c r="C188" i="3"/>
  <c r="C285" i="3"/>
  <c r="D285" i="3"/>
  <c r="B284" i="3"/>
  <c r="B268" i="3"/>
  <c r="D269" i="3"/>
  <c r="C269" i="3"/>
  <c r="C187" i="10"/>
  <c r="B186" i="10"/>
  <c r="C186" i="10" s="1"/>
  <c r="B299" i="10"/>
  <c r="C300" i="10"/>
  <c r="B332" i="10"/>
  <c r="B316" i="10"/>
  <c r="C317" i="10"/>
  <c r="C318" i="3"/>
  <c r="B333" i="3"/>
  <c r="B317" i="3"/>
  <c r="A26" i="1"/>
  <c r="B26" i="1"/>
  <c r="C26" i="1"/>
  <c r="AU27" i="2" l="1"/>
  <c r="AT27" i="2"/>
  <c r="AW27" i="2"/>
  <c r="AV27" i="2"/>
  <c r="G27" i="2"/>
  <c r="F27" i="2"/>
  <c r="GB26" i="1"/>
  <c r="D26" i="1" s="1"/>
  <c r="D27" i="2" s="1"/>
  <c r="D203" i="3" s="1"/>
  <c r="B217" i="10"/>
  <c r="C218" i="10"/>
  <c r="B282" i="10"/>
  <c r="C283" i="10"/>
  <c r="C27" i="2"/>
  <c r="C187" i="3"/>
  <c r="D187" i="3"/>
  <c r="C235" i="10"/>
  <c r="B234" i="10"/>
  <c r="D268" i="3"/>
  <c r="B267" i="3"/>
  <c r="C268" i="3"/>
  <c r="B234" i="3"/>
  <c r="D235" i="3"/>
  <c r="C235" i="3"/>
  <c r="B315" i="10"/>
  <c r="C316" i="10"/>
  <c r="B250" i="10"/>
  <c r="C251" i="10"/>
  <c r="B266" i="10"/>
  <c r="C267" i="10"/>
  <c r="D300" i="3"/>
  <c r="B299" i="3"/>
  <c r="C300" i="3"/>
  <c r="B316" i="3"/>
  <c r="C317" i="3"/>
  <c r="D317" i="3"/>
  <c r="B331" i="10"/>
  <c r="B347" i="10"/>
  <c r="C332" i="10"/>
  <c r="D284" i="3"/>
  <c r="C284" i="3"/>
  <c r="B283" i="3"/>
  <c r="C219" i="3"/>
  <c r="D219" i="3"/>
  <c r="B218" i="3"/>
  <c r="C203" i="3"/>
  <c r="B202" i="3"/>
  <c r="B201" i="10"/>
  <c r="C201" i="10" s="1"/>
  <c r="C202" i="10"/>
  <c r="B348" i="3"/>
  <c r="B332" i="3"/>
  <c r="C333" i="3"/>
  <c r="B251" i="3"/>
  <c r="C252" i="3"/>
  <c r="D252" i="3"/>
  <c r="C299" i="10"/>
  <c r="B298" i="10"/>
  <c r="GA26" i="1"/>
  <c r="D333" i="3" l="1"/>
  <c r="D202" i="3"/>
  <c r="C202" i="3"/>
  <c r="C251" i="3"/>
  <c r="D251" i="3"/>
  <c r="B250" i="3"/>
  <c r="B217" i="3"/>
  <c r="C218" i="3"/>
  <c r="D218" i="3"/>
  <c r="B346" i="10"/>
  <c r="C347" i="10"/>
  <c r="B362" i="10"/>
  <c r="C250" i="10"/>
  <c r="B249" i="10"/>
  <c r="D302" i="3"/>
  <c r="D172" i="3"/>
  <c r="D111" i="3"/>
  <c r="D318" i="3"/>
  <c r="D142" i="3"/>
  <c r="D257" i="3"/>
  <c r="D96" i="3"/>
  <c r="D287" i="3"/>
  <c r="D226" i="3"/>
  <c r="D241" i="3"/>
  <c r="D188" i="3"/>
  <c r="D127" i="3"/>
  <c r="D211" i="3"/>
  <c r="D157" i="3"/>
  <c r="D81" i="3"/>
  <c r="D272" i="3"/>
  <c r="B330" i="10"/>
  <c r="C331" i="10"/>
  <c r="D234" i="3"/>
  <c r="B233" i="3"/>
  <c r="C234" i="3"/>
  <c r="C267" i="3"/>
  <c r="B266" i="3"/>
  <c r="D267" i="3"/>
  <c r="B233" i="10"/>
  <c r="C234" i="10"/>
  <c r="B298" i="3"/>
  <c r="C299" i="3"/>
  <c r="D299" i="3"/>
  <c r="C315" i="10"/>
  <c r="B314" i="10"/>
  <c r="B281" i="10"/>
  <c r="C282" i="10"/>
  <c r="C298" i="10"/>
  <c r="B297" i="10"/>
  <c r="B265" i="10"/>
  <c r="C266" i="10"/>
  <c r="B216" i="10"/>
  <c r="C216" i="10" s="1"/>
  <c r="C217" i="10"/>
  <c r="C348" i="3"/>
  <c r="B363" i="3"/>
  <c r="B347" i="3"/>
  <c r="D348" i="3"/>
  <c r="B315" i="3"/>
  <c r="C316" i="3"/>
  <c r="D316" i="3"/>
  <c r="C332" i="3"/>
  <c r="D332" i="3"/>
  <c r="B331" i="3"/>
  <c r="C283" i="3"/>
  <c r="D283" i="3"/>
  <c r="B282" i="3"/>
  <c r="D13" i="3"/>
  <c r="D27" i="3"/>
  <c r="D12" i="3"/>
  <c r="D43" i="3"/>
  <c r="D28" i="3"/>
  <c r="D11" i="3"/>
  <c r="D41" i="3"/>
  <c r="D26" i="3"/>
  <c r="D25" i="3"/>
  <c r="D57" i="3"/>
  <c r="D10" i="3"/>
  <c r="D42" i="3"/>
  <c r="D58" i="3"/>
  <c r="D74" i="3"/>
  <c r="D9" i="3"/>
  <c r="D72" i="3"/>
  <c r="D103" i="3"/>
  <c r="D104" i="3"/>
  <c r="D87" i="3"/>
  <c r="D56" i="3"/>
  <c r="D73" i="3"/>
  <c r="D55" i="3"/>
  <c r="D119" i="3"/>
  <c r="D89" i="3"/>
  <c r="D40" i="3"/>
  <c r="D88" i="3"/>
  <c r="D118" i="3"/>
  <c r="D5" i="3"/>
  <c r="D102" i="3"/>
  <c r="D135" i="3"/>
  <c r="D150" i="3"/>
  <c r="D134" i="3"/>
  <c r="D149" i="3"/>
  <c r="D35" i="3"/>
  <c r="D20" i="3"/>
  <c r="D165" i="3"/>
  <c r="D50" i="3"/>
  <c r="D66" i="3"/>
  <c r="D180" i="3"/>
  <c r="D196" i="3"/>
  <c r="A27" i="1"/>
  <c r="B27" i="1"/>
  <c r="C27" i="1"/>
  <c r="AU28" i="2" l="1"/>
  <c r="AT28" i="2"/>
  <c r="AW28" i="2"/>
  <c r="AV28" i="2"/>
  <c r="G28" i="2"/>
  <c r="F28" i="2"/>
  <c r="GB27" i="1"/>
  <c r="D27" i="1" s="1"/>
  <c r="D28" i="2" s="1"/>
  <c r="D233" i="3"/>
  <c r="C233" i="3"/>
  <c r="B232" i="3"/>
  <c r="B346" i="3"/>
  <c r="C347" i="3"/>
  <c r="D347" i="3"/>
  <c r="B264" i="10"/>
  <c r="C265" i="10"/>
  <c r="B297" i="3"/>
  <c r="C298" i="3"/>
  <c r="D298" i="3"/>
  <c r="B265" i="3"/>
  <c r="D266" i="3"/>
  <c r="C266" i="3"/>
  <c r="B248" i="10"/>
  <c r="C249" i="10"/>
  <c r="C250" i="3"/>
  <c r="D250" i="3"/>
  <c r="B249" i="3"/>
  <c r="B313" i="10"/>
  <c r="C314" i="10"/>
  <c r="B362" i="3"/>
  <c r="C363" i="3"/>
  <c r="D363" i="3"/>
  <c r="B379" i="3"/>
  <c r="C233" i="10"/>
  <c r="B232" i="10"/>
  <c r="C232" i="10" s="1"/>
  <c r="C217" i="3"/>
  <c r="D217" i="3"/>
  <c r="B281" i="3"/>
  <c r="D282" i="3"/>
  <c r="C282" i="3"/>
  <c r="C297" i="10"/>
  <c r="B296" i="10"/>
  <c r="B377" i="10"/>
  <c r="B361" i="10"/>
  <c r="C362" i="10"/>
  <c r="C28" i="2"/>
  <c r="C315" i="3"/>
  <c r="B314" i="3"/>
  <c r="D315" i="3"/>
  <c r="B345" i="10"/>
  <c r="C346" i="10"/>
  <c r="B330" i="3"/>
  <c r="C331" i="3"/>
  <c r="D331" i="3"/>
  <c r="B280" i="10"/>
  <c r="C281" i="10"/>
  <c r="B329" i="10"/>
  <c r="C330" i="10"/>
  <c r="GA27" i="1"/>
  <c r="B296" i="3" l="1"/>
  <c r="C297" i="3"/>
  <c r="D297" i="3"/>
  <c r="C377" i="10"/>
  <c r="B376" i="10"/>
  <c r="B393" i="10"/>
  <c r="B378" i="3"/>
  <c r="C379" i="3"/>
  <c r="B394" i="3"/>
  <c r="D379" i="3"/>
  <c r="C346" i="3"/>
  <c r="B345" i="3"/>
  <c r="D346" i="3"/>
  <c r="B312" i="10"/>
  <c r="C313" i="10"/>
  <c r="C249" i="3"/>
  <c r="B248" i="3"/>
  <c r="D249" i="3"/>
  <c r="B263" i="10"/>
  <c r="C264" i="10"/>
  <c r="D232" i="3"/>
  <c r="C232" i="3"/>
  <c r="D281" i="3"/>
  <c r="C281" i="3"/>
  <c r="B280" i="3"/>
  <c r="B264" i="3"/>
  <c r="D265" i="3"/>
  <c r="C265" i="3"/>
  <c r="B295" i="10"/>
  <c r="C296" i="10"/>
  <c r="C248" i="10"/>
  <c r="B247" i="10"/>
  <c r="C247" i="10" s="1"/>
  <c r="B344" i="10"/>
  <c r="C345" i="10"/>
  <c r="B328" i="10"/>
  <c r="C329" i="10"/>
  <c r="B279" i="10"/>
  <c r="C280" i="10"/>
  <c r="B329" i="3"/>
  <c r="C330" i="3"/>
  <c r="D330" i="3"/>
  <c r="B360" i="10"/>
  <c r="C361" i="10"/>
  <c r="D314" i="3"/>
  <c r="C314" i="3"/>
  <c r="B313" i="3"/>
  <c r="C362" i="3"/>
  <c r="D362" i="3"/>
  <c r="B361" i="3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B294" i="10"/>
  <c r="C295" i="10"/>
  <c r="B377" i="3"/>
  <c r="C378" i="3"/>
  <c r="D378" i="3"/>
  <c r="C313" i="3"/>
  <c r="D313" i="3"/>
  <c r="B312" i="3"/>
  <c r="C263" i="10"/>
  <c r="B262" i="10"/>
  <c r="C262" i="10" s="1"/>
  <c r="B311" i="10"/>
  <c r="C312" i="10"/>
  <c r="C345" i="3"/>
  <c r="B344" i="3"/>
  <c r="D345" i="3"/>
  <c r="C29" i="2"/>
  <c r="C360" i="10"/>
  <c r="B359" i="10"/>
  <c r="B278" i="10"/>
  <c r="C279" i="10"/>
  <c r="C361" i="3"/>
  <c r="D361" i="3"/>
  <c r="B360" i="3"/>
  <c r="B343" i="10"/>
  <c r="C344" i="10"/>
  <c r="D264" i="3"/>
  <c r="B263" i="3"/>
  <c r="C264" i="3"/>
  <c r="C280" i="3"/>
  <c r="B279" i="3"/>
  <c r="D280" i="3"/>
  <c r="C328" i="10"/>
  <c r="B327" i="10"/>
  <c r="C248" i="3"/>
  <c r="D248" i="3"/>
  <c r="C394" i="3"/>
  <c r="B409" i="3"/>
  <c r="B393" i="3"/>
  <c r="D394" i="3"/>
  <c r="B392" i="10"/>
  <c r="B408" i="10"/>
  <c r="C393" i="10"/>
  <c r="B328" i="3"/>
  <c r="C329" i="3"/>
  <c r="D329" i="3"/>
  <c r="B375" i="10"/>
  <c r="C376" i="10"/>
  <c r="D296" i="3"/>
  <c r="B295" i="3"/>
  <c r="C296" i="3"/>
  <c r="GA28" i="1"/>
  <c r="C328" i="3" l="1"/>
  <c r="B327" i="3"/>
  <c r="D328" i="3"/>
  <c r="C263" i="3"/>
  <c r="D263" i="3"/>
  <c r="B359" i="3"/>
  <c r="C360" i="3"/>
  <c r="D360" i="3"/>
  <c r="B311" i="3"/>
  <c r="D312" i="3"/>
  <c r="C312" i="3"/>
  <c r="B392" i="3"/>
  <c r="C393" i="3"/>
  <c r="D393" i="3"/>
  <c r="B391" i="10"/>
  <c r="C392" i="10"/>
  <c r="D409" i="3"/>
  <c r="C409" i="3"/>
  <c r="B424" i="3"/>
  <c r="B408" i="3"/>
  <c r="C377" i="3"/>
  <c r="B376" i="3"/>
  <c r="D377" i="3"/>
  <c r="B374" i="10"/>
  <c r="C375" i="10"/>
  <c r="B294" i="3"/>
  <c r="C295" i="3"/>
  <c r="D295" i="3"/>
  <c r="B278" i="3"/>
  <c r="C279" i="3"/>
  <c r="D279" i="3"/>
  <c r="C343" i="10"/>
  <c r="B342" i="10"/>
  <c r="C278" i="10"/>
  <c r="B277" i="10"/>
  <c r="C277" i="10" s="1"/>
  <c r="C359" i="10"/>
  <c r="B358" i="10"/>
  <c r="C327" i="10"/>
  <c r="B326" i="10"/>
  <c r="B407" i="10"/>
  <c r="B423" i="10"/>
  <c r="C408" i="10"/>
  <c r="C344" i="3"/>
  <c r="B343" i="3"/>
  <c r="D344" i="3"/>
  <c r="B310" i="10"/>
  <c r="C311" i="10"/>
  <c r="C294" i="10"/>
  <c r="B293" i="10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374" i="10"/>
  <c r="B373" i="10"/>
  <c r="B341" i="10"/>
  <c r="C342" i="10"/>
  <c r="B342" i="3"/>
  <c r="C343" i="3"/>
  <c r="D343" i="3"/>
  <c r="D408" i="3"/>
  <c r="C408" i="3"/>
  <c r="B407" i="3"/>
  <c r="C424" i="3"/>
  <c r="B440" i="3"/>
  <c r="B423" i="3"/>
  <c r="D424" i="3"/>
  <c r="C30" i="2"/>
  <c r="B438" i="10"/>
  <c r="C423" i="10"/>
  <c r="B422" i="10"/>
  <c r="B293" i="3"/>
  <c r="C294" i="3"/>
  <c r="D294" i="3"/>
  <c r="B406" i="10"/>
  <c r="C407" i="10"/>
  <c r="C326" i="10"/>
  <c r="B325" i="10"/>
  <c r="C376" i="3"/>
  <c r="B375" i="3"/>
  <c r="D376" i="3"/>
  <c r="B309" i="10"/>
  <c r="C310" i="10"/>
  <c r="C311" i="3"/>
  <c r="D311" i="3"/>
  <c r="B310" i="3"/>
  <c r="C327" i="3"/>
  <c r="D327" i="3"/>
  <c r="B326" i="3"/>
  <c r="C278" i="3"/>
  <c r="D278" i="3"/>
  <c r="C392" i="3"/>
  <c r="B391" i="3"/>
  <c r="D392" i="3"/>
  <c r="B390" i="10"/>
  <c r="C391" i="10"/>
  <c r="B292" i="10"/>
  <c r="C292" i="10" s="1"/>
  <c r="C293" i="10"/>
  <c r="C358" i="10"/>
  <c r="B357" i="10"/>
  <c r="D359" i="3"/>
  <c r="B358" i="3"/>
  <c r="C359" i="3"/>
  <c r="GA29" i="1"/>
  <c r="C391" i="3" l="1"/>
  <c r="B390" i="3"/>
  <c r="D391" i="3"/>
  <c r="C293" i="3"/>
  <c r="D293" i="3"/>
  <c r="B324" i="10"/>
  <c r="C325" i="10"/>
  <c r="C342" i="3"/>
  <c r="D342" i="3"/>
  <c r="B341" i="3"/>
  <c r="C358" i="3"/>
  <c r="B357" i="3"/>
  <c r="D358" i="3"/>
  <c r="B389" i="10"/>
  <c r="C390" i="10"/>
  <c r="D407" i="3"/>
  <c r="B406" i="3"/>
  <c r="C407" i="3"/>
  <c r="B325" i="3"/>
  <c r="D326" i="3"/>
  <c r="C326" i="3"/>
  <c r="B308" i="10"/>
  <c r="C308" i="10" s="1"/>
  <c r="C309" i="10"/>
  <c r="B421" i="10"/>
  <c r="C422" i="10"/>
  <c r="C341" i="10"/>
  <c r="B340" i="10"/>
  <c r="B356" i="10"/>
  <c r="C357" i="10"/>
  <c r="C406" i="10"/>
  <c r="B405" i="10"/>
  <c r="B453" i="10"/>
  <c r="B437" i="10"/>
  <c r="C438" i="10"/>
  <c r="B422" i="3"/>
  <c r="C423" i="3"/>
  <c r="D423" i="3"/>
  <c r="C373" i="10"/>
  <c r="B372" i="10"/>
  <c r="C375" i="3"/>
  <c r="B374" i="3"/>
  <c r="D375" i="3"/>
  <c r="D440" i="3"/>
  <c r="B455" i="3"/>
  <c r="B439" i="3"/>
  <c r="C440" i="3"/>
  <c r="D310" i="3"/>
  <c r="C310" i="3"/>
  <c r="B309" i="3"/>
  <c r="A30" i="1"/>
  <c r="B30" i="1"/>
  <c r="C30" i="1"/>
  <c r="AU31" i="2" l="1"/>
  <c r="AT31" i="2"/>
  <c r="AW31" i="2"/>
  <c r="AV31" i="2"/>
  <c r="G31" i="2"/>
  <c r="F31" i="2"/>
  <c r="GB30" i="1"/>
  <c r="D30" i="1" s="1"/>
  <c r="D31" i="2" s="1"/>
  <c r="D439" i="3"/>
  <c r="C439" i="3"/>
  <c r="B438" i="3"/>
  <c r="C422" i="3"/>
  <c r="D422" i="3"/>
  <c r="B421" i="3"/>
  <c r="C453" i="10"/>
  <c r="B452" i="10"/>
  <c r="B469" i="10"/>
  <c r="B454" i="3"/>
  <c r="C455" i="3"/>
  <c r="D455" i="3"/>
  <c r="B470" i="3"/>
  <c r="B324" i="3"/>
  <c r="C325" i="3"/>
  <c r="D325" i="3"/>
  <c r="B404" i="10"/>
  <c r="C405" i="10"/>
  <c r="B371" i="10"/>
  <c r="C372" i="10"/>
  <c r="B436" i="10"/>
  <c r="C437" i="10"/>
  <c r="C374" i="3"/>
  <c r="B373" i="3"/>
  <c r="D374" i="3"/>
  <c r="C309" i="3"/>
  <c r="D309" i="3"/>
  <c r="B420" i="10"/>
  <c r="C421" i="10"/>
  <c r="B405" i="3"/>
  <c r="D406" i="3"/>
  <c r="C406" i="3"/>
  <c r="C389" i="10"/>
  <c r="B388" i="10"/>
  <c r="B323" i="10"/>
  <c r="C323" i="10" s="1"/>
  <c r="C324" i="10"/>
  <c r="C341" i="3"/>
  <c r="D341" i="3"/>
  <c r="B340" i="3"/>
  <c r="B389" i="3"/>
  <c r="C390" i="3"/>
  <c r="D390" i="3"/>
  <c r="C31" i="2"/>
  <c r="B355" i="10"/>
  <c r="C356" i="10"/>
  <c r="B356" i="3"/>
  <c r="C357" i="3"/>
  <c r="D357" i="3"/>
  <c r="B339" i="10"/>
  <c r="C340" i="10"/>
  <c r="GA30" i="1"/>
  <c r="E309" i="3" l="1"/>
  <c r="B387" i="10"/>
  <c r="C388" i="10"/>
  <c r="B419" i="10"/>
  <c r="C420" i="10"/>
  <c r="C373" i="3"/>
  <c r="D373" i="3"/>
  <c r="B372" i="3"/>
  <c r="D470" i="3"/>
  <c r="B485" i="3"/>
  <c r="B469" i="3"/>
  <c r="C470" i="3"/>
  <c r="B354" i="10"/>
  <c r="C355" i="10"/>
  <c r="C404" i="10"/>
  <c r="B403" i="10"/>
  <c r="E278" i="3"/>
  <c r="E232" i="3"/>
  <c r="E65" i="3"/>
  <c r="E263" i="3"/>
  <c r="E293" i="3"/>
  <c r="E202" i="3"/>
  <c r="E34" i="3"/>
  <c r="E171" i="3"/>
  <c r="E19" i="3"/>
  <c r="E248" i="3"/>
  <c r="E110" i="3"/>
  <c r="E156" i="3"/>
  <c r="E49" i="3"/>
  <c r="E217" i="3"/>
  <c r="E80" i="3"/>
  <c r="E187" i="3"/>
  <c r="E141" i="3"/>
  <c r="E4" i="3"/>
  <c r="E126" i="3"/>
  <c r="E95" i="3"/>
  <c r="B338" i="10"/>
  <c r="C338" i="10" s="1"/>
  <c r="C339" i="10"/>
  <c r="C340" i="3"/>
  <c r="D340" i="3"/>
  <c r="B339" i="3"/>
  <c r="B453" i="3"/>
  <c r="C454" i="3"/>
  <c r="D454" i="3"/>
  <c r="C421" i="3"/>
  <c r="D421" i="3"/>
  <c r="B420" i="3"/>
  <c r="B435" i="10"/>
  <c r="C436" i="10"/>
  <c r="B355" i="3"/>
  <c r="C356" i="3"/>
  <c r="D356" i="3"/>
  <c r="C469" i="10"/>
  <c r="B468" i="10"/>
  <c r="B484" i="10"/>
  <c r="B437" i="3"/>
  <c r="D438" i="3"/>
  <c r="C438" i="3"/>
  <c r="D405" i="3"/>
  <c r="C405" i="3"/>
  <c r="B404" i="3"/>
  <c r="C371" i="10"/>
  <c r="B370" i="10"/>
  <c r="B451" i="10"/>
  <c r="C452" i="10"/>
  <c r="C389" i="3"/>
  <c r="B388" i="3"/>
  <c r="D389" i="3"/>
  <c r="E324" i="3"/>
  <c r="C324" i="3"/>
  <c r="D324" i="3"/>
  <c r="A31" i="1"/>
  <c r="B31" i="1"/>
  <c r="C31" i="1"/>
  <c r="AU32" i="2" l="1"/>
  <c r="AT32" i="2"/>
  <c r="AW32" i="2"/>
  <c r="AV32" i="2"/>
  <c r="G32" i="2"/>
  <c r="F32" i="2"/>
  <c r="GB31" i="1"/>
  <c r="D31" i="1" s="1"/>
  <c r="D32" i="2" s="1"/>
  <c r="C32" i="2"/>
  <c r="B402" i="10"/>
  <c r="C403" i="10"/>
  <c r="B418" i="10"/>
  <c r="C419" i="10"/>
  <c r="C420" i="3"/>
  <c r="B419" i="3"/>
  <c r="D420" i="3"/>
  <c r="B483" i="10"/>
  <c r="B499" i="10"/>
  <c r="C484" i="10"/>
  <c r="B354" i="3"/>
  <c r="C355" i="3"/>
  <c r="D355" i="3"/>
  <c r="C339" i="3"/>
  <c r="D339" i="3"/>
  <c r="E339" i="3"/>
  <c r="C387" i="10"/>
  <c r="B386" i="10"/>
  <c r="D469" i="3"/>
  <c r="B468" i="3"/>
  <c r="C469" i="3"/>
  <c r="D404" i="3"/>
  <c r="B403" i="3"/>
  <c r="C404" i="3"/>
  <c r="B467" i="10"/>
  <c r="C468" i="10"/>
  <c r="B353" i="10"/>
  <c r="C353" i="10" s="1"/>
  <c r="C354" i="10"/>
  <c r="C372" i="3"/>
  <c r="B371" i="3"/>
  <c r="D372" i="3"/>
  <c r="C451" i="10"/>
  <c r="B450" i="10"/>
  <c r="B484" i="3"/>
  <c r="C485" i="3"/>
  <c r="D485" i="3"/>
  <c r="B501" i="3"/>
  <c r="D437" i="3"/>
  <c r="B436" i="3"/>
  <c r="C437" i="3"/>
  <c r="B434" i="10"/>
  <c r="C435" i="10"/>
  <c r="C453" i="3"/>
  <c r="B452" i="3"/>
  <c r="D453" i="3"/>
  <c r="C388" i="3"/>
  <c r="B387" i="3"/>
  <c r="D388" i="3"/>
  <c r="B369" i="10"/>
  <c r="C370" i="10"/>
  <c r="GA31" i="1"/>
  <c r="E355" i="3" l="1"/>
  <c r="C434" i="10"/>
  <c r="B433" i="10"/>
  <c r="C467" i="10"/>
  <c r="B466" i="10"/>
  <c r="B514" i="10"/>
  <c r="B498" i="10"/>
  <c r="C499" i="10"/>
  <c r="E325" i="3"/>
  <c r="E310" i="3"/>
  <c r="E249" i="3"/>
  <c r="E340" i="3"/>
  <c r="E279" i="3"/>
  <c r="E294" i="3"/>
  <c r="E264" i="3"/>
  <c r="B368" i="10"/>
  <c r="C368" i="10" s="1"/>
  <c r="C369" i="10"/>
  <c r="B385" i="10"/>
  <c r="C386" i="10"/>
  <c r="B482" i="10"/>
  <c r="C483" i="10"/>
  <c r="D436" i="3"/>
  <c r="B435" i="3"/>
  <c r="C436" i="3"/>
  <c r="D501" i="3"/>
  <c r="B500" i="3"/>
  <c r="C501" i="3"/>
  <c r="B516" i="3"/>
  <c r="E354" i="3"/>
  <c r="C354" i="3"/>
  <c r="D354" i="3"/>
  <c r="C387" i="3"/>
  <c r="B386" i="3"/>
  <c r="D387" i="3"/>
  <c r="C452" i="3"/>
  <c r="D452" i="3"/>
  <c r="B451" i="3"/>
  <c r="C484" i="3"/>
  <c r="D484" i="3"/>
  <c r="B483" i="3"/>
  <c r="B417" i="10"/>
  <c r="C418" i="10"/>
  <c r="B418" i="3"/>
  <c r="C419" i="3"/>
  <c r="D419" i="3"/>
  <c r="B449" i="10"/>
  <c r="C450" i="10"/>
  <c r="B402" i="3"/>
  <c r="D403" i="3"/>
  <c r="C403" i="3"/>
  <c r="D468" i="3"/>
  <c r="B467" i="3"/>
  <c r="C468" i="3"/>
  <c r="B401" i="10"/>
  <c r="C402" i="10"/>
  <c r="C371" i="3"/>
  <c r="B370" i="3"/>
  <c r="D371" i="3"/>
  <c r="E371" i="3"/>
  <c r="A32" i="1"/>
  <c r="B32" i="1"/>
  <c r="C32" i="1"/>
  <c r="AU33" i="2" l="1"/>
  <c r="AT33" i="2"/>
  <c r="AV33" i="2"/>
  <c r="AW33" i="2"/>
  <c r="G33" i="2"/>
  <c r="F33" i="2"/>
  <c r="GB32" i="1"/>
  <c r="D32" i="1" s="1"/>
  <c r="D33" i="2" s="1"/>
  <c r="B450" i="3"/>
  <c r="C451" i="3"/>
  <c r="D451" i="3"/>
  <c r="C386" i="3"/>
  <c r="B385" i="3"/>
  <c r="D386" i="3"/>
  <c r="E386" i="3"/>
  <c r="B497" i="10"/>
  <c r="C498" i="10"/>
  <c r="C482" i="10"/>
  <c r="B481" i="10"/>
  <c r="B513" i="10"/>
  <c r="B529" i="10"/>
  <c r="C514" i="10"/>
  <c r="B401" i="3"/>
  <c r="D402" i="3"/>
  <c r="C402" i="3"/>
  <c r="C418" i="3"/>
  <c r="D418" i="3"/>
  <c r="B417" i="3"/>
  <c r="B465" i="10"/>
  <c r="C466" i="10"/>
  <c r="C33" i="2"/>
  <c r="D500" i="3"/>
  <c r="C500" i="3"/>
  <c r="B499" i="3"/>
  <c r="D435" i="3"/>
  <c r="C435" i="3"/>
  <c r="B434" i="3"/>
  <c r="B384" i="10"/>
  <c r="C384" i="10" s="1"/>
  <c r="C385" i="10"/>
  <c r="D467" i="3"/>
  <c r="B466" i="3"/>
  <c r="C467" i="3"/>
  <c r="B432" i="10"/>
  <c r="C433" i="10"/>
  <c r="C370" i="3"/>
  <c r="D370" i="3"/>
  <c r="E370" i="3"/>
  <c r="B448" i="10"/>
  <c r="C449" i="10"/>
  <c r="D483" i="3"/>
  <c r="B482" i="3"/>
  <c r="C483" i="3"/>
  <c r="B515" i="3"/>
  <c r="B531" i="3"/>
  <c r="D516" i="3"/>
  <c r="C516" i="3"/>
  <c r="B400" i="10"/>
  <c r="C401" i="10"/>
  <c r="C417" i="10"/>
  <c r="B416" i="10"/>
  <c r="GA32" i="1"/>
  <c r="E402" i="3" l="1"/>
  <c r="B399" i="10"/>
  <c r="C399" i="10" s="1"/>
  <c r="C400" i="10"/>
  <c r="B464" i="10"/>
  <c r="C465" i="10"/>
  <c r="B528" i="10"/>
  <c r="C529" i="10"/>
  <c r="B545" i="10"/>
  <c r="E372" i="3"/>
  <c r="E356" i="3"/>
  <c r="E387" i="3"/>
  <c r="E341" i="3"/>
  <c r="E326" i="3"/>
  <c r="E311" i="3"/>
  <c r="E295" i="3"/>
  <c r="C432" i="10"/>
  <c r="B431" i="10"/>
  <c r="D401" i="3"/>
  <c r="E401" i="3"/>
  <c r="C401" i="3"/>
  <c r="B400" i="3"/>
  <c r="B512" i="10"/>
  <c r="C513" i="10"/>
  <c r="C497" i="10"/>
  <c r="B496" i="10"/>
  <c r="B415" i="10"/>
  <c r="C416" i="10"/>
  <c r="C481" i="10"/>
  <c r="B480" i="10"/>
  <c r="B514" i="3"/>
  <c r="C515" i="3"/>
  <c r="D515" i="3"/>
  <c r="D466" i="3"/>
  <c r="B465" i="3"/>
  <c r="C466" i="3"/>
  <c r="B433" i="3"/>
  <c r="D434" i="3"/>
  <c r="C434" i="3"/>
  <c r="B447" i="10"/>
  <c r="C448" i="10"/>
  <c r="C417" i="3"/>
  <c r="B416" i="3"/>
  <c r="D417" i="3"/>
  <c r="E417" i="3"/>
  <c r="D531" i="3"/>
  <c r="B546" i="3"/>
  <c r="C531" i="3"/>
  <c r="B530" i="3"/>
  <c r="B481" i="3"/>
  <c r="C482" i="3"/>
  <c r="D482" i="3"/>
  <c r="B498" i="3"/>
  <c r="D499" i="3"/>
  <c r="C499" i="3"/>
  <c r="C385" i="3"/>
  <c r="E385" i="3"/>
  <c r="D385" i="3"/>
  <c r="C450" i="3"/>
  <c r="B449" i="3"/>
  <c r="D450" i="3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D530" i="3"/>
  <c r="C530" i="3"/>
  <c r="B529" i="3"/>
  <c r="C415" i="10"/>
  <c r="B414" i="10"/>
  <c r="C414" i="10" s="1"/>
  <c r="D465" i="3"/>
  <c r="C465" i="3"/>
  <c r="B464" i="3"/>
  <c r="B527" i="10"/>
  <c r="C528" i="10"/>
  <c r="C416" i="3"/>
  <c r="B415" i="3"/>
  <c r="E416" i="3"/>
  <c r="D416" i="3"/>
  <c r="B495" i="10"/>
  <c r="C496" i="10"/>
  <c r="C449" i="3"/>
  <c r="D449" i="3"/>
  <c r="B448" i="3"/>
  <c r="C34" i="2"/>
  <c r="E400" i="3"/>
  <c r="D400" i="3"/>
  <c r="C400" i="3"/>
  <c r="B430" i="10"/>
  <c r="C431" i="10"/>
  <c r="B446" i="10"/>
  <c r="C447" i="10"/>
  <c r="B463" i="10"/>
  <c r="C464" i="10"/>
  <c r="B480" i="3"/>
  <c r="C481" i="3"/>
  <c r="D481" i="3"/>
  <c r="B545" i="3"/>
  <c r="C546" i="3"/>
  <c r="D546" i="3"/>
  <c r="B562" i="3"/>
  <c r="B432" i="3"/>
  <c r="D433" i="3"/>
  <c r="E433" i="3"/>
  <c r="C433" i="3"/>
  <c r="B513" i="3"/>
  <c r="C514" i="3"/>
  <c r="D514" i="3"/>
  <c r="C480" i="10"/>
  <c r="B479" i="10"/>
  <c r="B511" i="10"/>
  <c r="C512" i="10"/>
  <c r="D498" i="3"/>
  <c r="B497" i="3"/>
  <c r="C498" i="3"/>
  <c r="B560" i="10"/>
  <c r="C545" i="10"/>
  <c r="B544" i="10"/>
  <c r="GA33" i="1"/>
  <c r="E465" i="3" l="1"/>
  <c r="D497" i="3"/>
  <c r="C497" i="3"/>
  <c r="B496" i="3"/>
  <c r="C513" i="3"/>
  <c r="D513" i="3"/>
  <c r="B512" i="3"/>
  <c r="E432" i="3"/>
  <c r="D432" i="3"/>
  <c r="C432" i="3"/>
  <c r="B431" i="3"/>
  <c r="C430" i="10"/>
  <c r="B429" i="10"/>
  <c r="C429" i="10" s="1"/>
  <c r="C448" i="3"/>
  <c r="D448" i="3"/>
  <c r="E448" i="3"/>
  <c r="B447" i="3"/>
  <c r="E435" i="3"/>
  <c r="E343" i="3"/>
  <c r="E450" i="3"/>
  <c r="E358" i="3"/>
  <c r="E419" i="3"/>
  <c r="E404" i="3"/>
  <c r="E389" i="3"/>
  <c r="E374" i="3"/>
  <c r="C480" i="3"/>
  <c r="B479" i="3"/>
  <c r="D480" i="3"/>
  <c r="E480" i="3"/>
  <c r="C415" i="3"/>
  <c r="D415" i="3"/>
  <c r="E415" i="3"/>
  <c r="B543" i="10"/>
  <c r="C544" i="10"/>
  <c r="B445" i="10"/>
  <c r="C446" i="10"/>
  <c r="B575" i="10"/>
  <c r="B559" i="10"/>
  <c r="C560" i="10"/>
  <c r="B510" i="10"/>
  <c r="C511" i="10"/>
  <c r="B561" i="3"/>
  <c r="C562" i="3"/>
  <c r="D562" i="3"/>
  <c r="B577" i="3"/>
  <c r="B463" i="3"/>
  <c r="D464" i="3"/>
  <c r="C464" i="3"/>
  <c r="B478" i="10"/>
  <c r="C479" i="10"/>
  <c r="C527" i="10"/>
  <c r="B526" i="10"/>
  <c r="D545" i="3"/>
  <c r="B544" i="3"/>
  <c r="C545" i="3"/>
  <c r="B494" i="10"/>
  <c r="C495" i="10"/>
  <c r="D529" i="3"/>
  <c r="B528" i="3"/>
  <c r="C529" i="3"/>
  <c r="B462" i="10"/>
  <c r="C463" i="10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D528" i="3"/>
  <c r="B527" i="3"/>
  <c r="C528" i="3"/>
  <c r="C577" i="3"/>
  <c r="B592" i="3"/>
  <c r="B576" i="3"/>
  <c r="D577" i="3"/>
  <c r="C445" i="10"/>
  <c r="B444" i="10"/>
  <c r="C444" i="10" s="1"/>
  <c r="B493" i="10"/>
  <c r="C494" i="10"/>
  <c r="D463" i="3"/>
  <c r="C463" i="3"/>
  <c r="E463" i="3"/>
  <c r="B462" i="3"/>
  <c r="B525" i="10"/>
  <c r="C526" i="10"/>
  <c r="C510" i="10"/>
  <c r="B509" i="10"/>
  <c r="B461" i="10"/>
  <c r="C462" i="10"/>
  <c r="B542" i="10"/>
  <c r="C543" i="10"/>
  <c r="C479" i="3"/>
  <c r="D479" i="3"/>
  <c r="B478" i="3"/>
  <c r="D496" i="3"/>
  <c r="B495" i="3"/>
  <c r="E496" i="3"/>
  <c r="C496" i="3"/>
  <c r="D544" i="3"/>
  <c r="B543" i="3"/>
  <c r="C544" i="3"/>
  <c r="B560" i="3"/>
  <c r="C561" i="3"/>
  <c r="D561" i="3"/>
  <c r="B477" i="10"/>
  <c r="C478" i="10"/>
  <c r="B558" i="10"/>
  <c r="C559" i="10"/>
  <c r="B574" i="10"/>
  <c r="B590" i="10"/>
  <c r="C575" i="10"/>
  <c r="B511" i="3"/>
  <c r="D512" i="3"/>
  <c r="C512" i="3"/>
  <c r="C35" i="2"/>
  <c r="C447" i="3"/>
  <c r="B446" i="3"/>
  <c r="D447" i="3"/>
  <c r="E447" i="3"/>
  <c r="D431" i="3"/>
  <c r="E431" i="3"/>
  <c r="C431" i="3"/>
  <c r="GA34" i="1"/>
  <c r="E512" i="3" l="1"/>
  <c r="B557" i="10"/>
  <c r="C558" i="10"/>
  <c r="B494" i="3"/>
  <c r="D495" i="3"/>
  <c r="C495" i="3"/>
  <c r="C477" i="10"/>
  <c r="B476" i="10"/>
  <c r="D462" i="3"/>
  <c r="E462" i="3"/>
  <c r="B461" i="3"/>
  <c r="C462" i="3"/>
  <c r="B575" i="3"/>
  <c r="C576" i="3"/>
  <c r="D576" i="3"/>
  <c r="E481" i="3"/>
  <c r="E451" i="3"/>
  <c r="E390" i="3"/>
  <c r="E436" i="3"/>
  <c r="E420" i="3"/>
  <c r="E497" i="3"/>
  <c r="E466" i="3"/>
  <c r="E405" i="3"/>
  <c r="B541" i="10"/>
  <c r="C542" i="10"/>
  <c r="C525" i="10"/>
  <c r="B524" i="10"/>
  <c r="B605" i="10"/>
  <c r="C590" i="10"/>
  <c r="B589" i="10"/>
  <c r="B492" i="10"/>
  <c r="C493" i="10"/>
  <c r="D527" i="3"/>
  <c r="B526" i="3"/>
  <c r="C527" i="3"/>
  <c r="E527" i="3"/>
  <c r="B573" i="10"/>
  <c r="C574" i="10"/>
  <c r="C543" i="3"/>
  <c r="D543" i="3"/>
  <c r="B542" i="3"/>
  <c r="C446" i="3"/>
  <c r="E446" i="3"/>
  <c r="D446" i="3"/>
  <c r="C461" i="10"/>
  <c r="B460" i="10"/>
  <c r="C460" i="10" s="1"/>
  <c r="B559" i="3"/>
  <c r="C560" i="3"/>
  <c r="D560" i="3"/>
  <c r="C478" i="3"/>
  <c r="D478" i="3"/>
  <c r="E478" i="3"/>
  <c r="B477" i="3"/>
  <c r="E511" i="3"/>
  <c r="D511" i="3"/>
  <c r="B510" i="3"/>
  <c r="C511" i="3"/>
  <c r="C509" i="10"/>
  <c r="B508" i="10"/>
  <c r="D592" i="3"/>
  <c r="B607" i="3"/>
  <c r="B591" i="3"/>
  <c r="C592" i="3"/>
  <c r="A35" i="1"/>
  <c r="B35" i="1"/>
  <c r="C35" i="1"/>
  <c r="AT36" i="2" l="1"/>
  <c r="AU36" i="2"/>
  <c r="AW36" i="2"/>
  <c r="AV36" i="2"/>
  <c r="G36" i="2"/>
  <c r="F36" i="2"/>
  <c r="GB35" i="1"/>
  <c r="D35" i="1" s="1"/>
  <c r="D36" i="2" s="1"/>
  <c r="C510" i="3"/>
  <c r="B509" i="3"/>
  <c r="D510" i="3"/>
  <c r="C573" i="10"/>
  <c r="B572" i="10"/>
  <c r="C607" i="3"/>
  <c r="B606" i="3"/>
  <c r="D607" i="3"/>
  <c r="C36" i="2"/>
  <c r="C508" i="10"/>
  <c r="B507" i="10"/>
  <c r="B540" i="10"/>
  <c r="C541" i="10"/>
  <c r="B590" i="3"/>
  <c r="C591" i="3"/>
  <c r="D591" i="3"/>
  <c r="B476" i="3"/>
  <c r="C477" i="3"/>
  <c r="D477" i="3"/>
  <c r="E477" i="3"/>
  <c r="B491" i="10"/>
  <c r="C492" i="10"/>
  <c r="D494" i="3"/>
  <c r="B493" i="3"/>
  <c r="C494" i="3"/>
  <c r="E494" i="3"/>
  <c r="B558" i="3"/>
  <c r="D559" i="3"/>
  <c r="C559" i="3"/>
  <c r="B541" i="3"/>
  <c r="D542" i="3"/>
  <c r="C542" i="3"/>
  <c r="E542" i="3"/>
  <c r="D526" i="3"/>
  <c r="C526" i="3"/>
  <c r="B525" i="3"/>
  <c r="E526" i="3"/>
  <c r="B588" i="10"/>
  <c r="C589" i="10"/>
  <c r="D461" i="3"/>
  <c r="C461" i="3"/>
  <c r="E461" i="3"/>
  <c r="B475" i="10"/>
  <c r="C475" i="10" s="1"/>
  <c r="C476" i="10"/>
  <c r="C605" i="10"/>
  <c r="B604" i="10"/>
  <c r="C575" i="3"/>
  <c r="D575" i="3"/>
  <c r="B574" i="3"/>
  <c r="B556" i="10"/>
  <c r="C557" i="10"/>
  <c r="B523" i="10"/>
  <c r="C524" i="10"/>
  <c r="GA35" i="1"/>
  <c r="E528" i="3" l="1"/>
  <c r="E482" i="3"/>
  <c r="E543" i="3"/>
  <c r="E513" i="3"/>
  <c r="E437" i="3"/>
  <c r="E467" i="3"/>
  <c r="E452" i="3"/>
  <c r="E498" i="3"/>
  <c r="E559" i="3"/>
  <c r="C476" i="3"/>
  <c r="D476" i="3"/>
  <c r="E476" i="3"/>
  <c r="B506" i="10"/>
  <c r="C507" i="10"/>
  <c r="B605" i="3"/>
  <c r="C606" i="3"/>
  <c r="D606" i="3"/>
  <c r="D509" i="3"/>
  <c r="B508" i="3"/>
  <c r="C509" i="3"/>
  <c r="E509" i="3"/>
  <c r="B539" i="10"/>
  <c r="C540" i="10"/>
  <c r="C574" i="3"/>
  <c r="D574" i="3"/>
  <c r="E574" i="3"/>
  <c r="B573" i="3"/>
  <c r="E558" i="3"/>
  <c r="B557" i="3"/>
  <c r="C558" i="3"/>
  <c r="D558" i="3"/>
  <c r="B587" i="10"/>
  <c r="C588" i="10"/>
  <c r="E541" i="3"/>
  <c r="B540" i="3"/>
  <c r="D541" i="3"/>
  <c r="C541" i="3"/>
  <c r="B589" i="3"/>
  <c r="C590" i="3"/>
  <c r="D590" i="3"/>
  <c r="C523" i="10"/>
  <c r="B522" i="10"/>
  <c r="B490" i="10"/>
  <c r="C490" i="10" s="1"/>
  <c r="C491" i="10"/>
  <c r="B603" i="10"/>
  <c r="C604" i="10"/>
  <c r="D493" i="3"/>
  <c r="B492" i="3"/>
  <c r="C493" i="3"/>
  <c r="E493" i="3"/>
  <c r="C556" i="10"/>
  <c r="B555" i="10"/>
  <c r="B524" i="3"/>
  <c r="D525" i="3"/>
  <c r="C525" i="3"/>
  <c r="B571" i="10"/>
  <c r="C572" i="10"/>
  <c r="A36" i="1"/>
  <c r="B36" i="1"/>
  <c r="C36" i="1"/>
  <c r="AU37" i="2" l="1"/>
  <c r="AT37" i="2"/>
  <c r="AV37" i="2"/>
  <c r="AW37" i="2"/>
  <c r="G37" i="2"/>
  <c r="F37" i="2"/>
  <c r="GB36" i="1"/>
  <c r="D36" i="1" s="1"/>
  <c r="D37" i="2" s="1"/>
  <c r="E605" i="3" s="1"/>
  <c r="C571" i="10"/>
  <c r="B570" i="10"/>
  <c r="B521" i="10"/>
  <c r="C522" i="10"/>
  <c r="B505" i="10"/>
  <c r="C505" i="10" s="1"/>
  <c r="C506" i="10"/>
  <c r="C37" i="2"/>
  <c r="B588" i="3"/>
  <c r="E589" i="3"/>
  <c r="C589" i="3"/>
  <c r="D589" i="3"/>
  <c r="B602" i="10"/>
  <c r="C603" i="10"/>
  <c r="D524" i="3"/>
  <c r="E524" i="3"/>
  <c r="B523" i="3"/>
  <c r="C524" i="3"/>
  <c r="C539" i="10"/>
  <c r="B538" i="10"/>
  <c r="B507" i="3"/>
  <c r="E508" i="3"/>
  <c r="D508" i="3"/>
  <c r="C508" i="3"/>
  <c r="D492" i="3"/>
  <c r="C492" i="3"/>
  <c r="E492" i="3"/>
  <c r="B539" i="3"/>
  <c r="C540" i="3"/>
  <c r="D540" i="3"/>
  <c r="B586" i="10"/>
  <c r="C587" i="10"/>
  <c r="B554" i="10"/>
  <c r="C555" i="10"/>
  <c r="C605" i="3"/>
  <c r="D605" i="3"/>
  <c r="B604" i="3"/>
  <c r="E557" i="3"/>
  <c r="B556" i="3"/>
  <c r="C557" i="3"/>
  <c r="D557" i="3"/>
  <c r="C573" i="3"/>
  <c r="B572" i="3"/>
  <c r="D573" i="3"/>
  <c r="E573" i="3"/>
  <c r="GA36" i="1"/>
  <c r="B585" i="10" l="1"/>
  <c r="C586" i="10"/>
  <c r="B537" i="10"/>
  <c r="C538" i="10"/>
  <c r="E575" i="3"/>
  <c r="E514" i="3"/>
  <c r="E544" i="3"/>
  <c r="E499" i="3"/>
  <c r="E529" i="3"/>
  <c r="E560" i="3"/>
  <c r="E483" i="3"/>
  <c r="E590" i="3"/>
  <c r="B601" i="10"/>
  <c r="C602" i="10"/>
  <c r="E507" i="3"/>
  <c r="C507" i="3"/>
  <c r="D507" i="3"/>
  <c r="C539" i="3"/>
  <c r="D539" i="3"/>
  <c r="E539" i="3"/>
  <c r="B538" i="3"/>
  <c r="B520" i="10"/>
  <c r="C520" i="10" s="1"/>
  <c r="C521" i="10"/>
  <c r="C604" i="3"/>
  <c r="E604" i="3"/>
  <c r="B603" i="3"/>
  <c r="D604" i="3"/>
  <c r="B571" i="3"/>
  <c r="C572" i="3"/>
  <c r="D572" i="3"/>
  <c r="E572" i="3"/>
  <c r="B553" i="10"/>
  <c r="C554" i="10"/>
  <c r="B569" i="10"/>
  <c r="C570" i="10"/>
  <c r="B555" i="3"/>
  <c r="C556" i="3"/>
  <c r="D556" i="3"/>
  <c r="D523" i="3"/>
  <c r="B522" i="3"/>
  <c r="E523" i="3"/>
  <c r="C523" i="3"/>
  <c r="E588" i="3"/>
  <c r="B587" i="3"/>
  <c r="C588" i="3"/>
  <c r="D588" i="3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D522" i="3"/>
  <c r="C522" i="3"/>
  <c r="E522" i="3"/>
  <c r="B600" i="10"/>
  <c r="C601" i="10"/>
  <c r="C38" i="2"/>
  <c r="C603" i="3"/>
  <c r="B602" i="3"/>
  <c r="D603" i="3"/>
  <c r="E603" i="3"/>
  <c r="B554" i="3"/>
  <c r="E555" i="3"/>
  <c r="D555" i="3"/>
  <c r="C555" i="3"/>
  <c r="C571" i="3"/>
  <c r="E571" i="3"/>
  <c r="B570" i="3"/>
  <c r="D571" i="3"/>
  <c r="C537" i="10"/>
  <c r="B536" i="10"/>
  <c r="C536" i="10" s="1"/>
  <c r="E587" i="3"/>
  <c r="C587" i="3"/>
  <c r="B586" i="3"/>
  <c r="D587" i="3"/>
  <c r="B568" i="10"/>
  <c r="C569" i="10"/>
  <c r="B537" i="3"/>
  <c r="C538" i="3"/>
  <c r="D538" i="3"/>
  <c r="E538" i="3"/>
  <c r="B552" i="10"/>
  <c r="C553" i="10"/>
  <c r="B584" i="10"/>
  <c r="C585" i="10"/>
  <c r="GA37" i="1"/>
  <c r="E540" i="3" l="1"/>
  <c r="E606" i="3"/>
  <c r="E510" i="3"/>
  <c r="E591" i="3"/>
  <c r="E479" i="3"/>
  <c r="E495" i="3"/>
  <c r="E561" i="3"/>
  <c r="E464" i="3"/>
  <c r="E525" i="3"/>
  <c r="E530" i="3"/>
  <c r="E449" i="3"/>
  <c r="E576" i="3"/>
  <c r="E545" i="3"/>
  <c r="E556" i="3"/>
  <c r="B551" i="10"/>
  <c r="C551" i="10" s="1"/>
  <c r="C552" i="10"/>
  <c r="D537" i="3"/>
  <c r="E537" i="3"/>
  <c r="C537" i="3"/>
  <c r="E586" i="3"/>
  <c r="C586" i="3"/>
  <c r="D586" i="3"/>
  <c r="B585" i="3"/>
  <c r="B599" i="10"/>
  <c r="C600" i="10"/>
  <c r="B567" i="10"/>
  <c r="C568" i="10"/>
  <c r="C570" i="3"/>
  <c r="B569" i="3"/>
  <c r="D570" i="3"/>
  <c r="E570" i="3"/>
  <c r="D554" i="3"/>
  <c r="B553" i="3"/>
  <c r="E554" i="3"/>
  <c r="C554" i="3"/>
  <c r="C602" i="3"/>
  <c r="B601" i="3"/>
  <c r="D602" i="3"/>
  <c r="E602" i="3"/>
  <c r="E164" i="3"/>
  <c r="E130" i="3"/>
  <c r="E70" i="3"/>
  <c r="E210" i="3"/>
  <c r="E68" i="3"/>
  <c r="E117" i="3"/>
  <c r="E145" i="3"/>
  <c r="E149" i="3"/>
  <c r="E113" i="3"/>
  <c r="E224" i="3"/>
  <c r="E203" i="3"/>
  <c r="E225" i="3"/>
  <c r="E208" i="3"/>
  <c r="E270" i="3"/>
  <c r="E88" i="3"/>
  <c r="E40" i="3"/>
  <c r="E23" i="3"/>
  <c r="E235" i="3"/>
  <c r="E251" i="3"/>
  <c r="E161" i="3"/>
  <c r="E5" i="3"/>
  <c r="E127" i="3"/>
  <c r="E317" i="3"/>
  <c r="E50" i="3"/>
  <c r="E190" i="3"/>
  <c r="E129" i="3"/>
  <c r="E146" i="3"/>
  <c r="E195" i="3"/>
  <c r="E12" i="3"/>
  <c r="E268" i="3"/>
  <c r="E207" i="3"/>
  <c r="E255" i="3"/>
  <c r="E172" i="3"/>
  <c r="E253" i="3"/>
  <c r="E22" i="3"/>
  <c r="E237" i="3"/>
  <c r="E112" i="3"/>
  <c r="E52" i="3"/>
  <c r="E98" i="3"/>
  <c r="E97" i="3"/>
  <c r="E256" i="3"/>
  <c r="E254" i="3"/>
  <c r="E6" i="3"/>
  <c r="E315" i="3"/>
  <c r="E8" i="3"/>
  <c r="E160" i="3"/>
  <c r="E284" i="3"/>
  <c r="E267" i="3"/>
  <c r="E86" i="3"/>
  <c r="E99" i="3"/>
  <c r="E103" i="3"/>
  <c r="E209" i="3"/>
  <c r="E252" i="3"/>
  <c r="E283" i="3"/>
  <c r="E9" i="3"/>
  <c r="E269" i="3"/>
  <c r="E69" i="3"/>
  <c r="E71" i="3"/>
  <c r="E54" i="3"/>
  <c r="E301" i="3"/>
  <c r="E176" i="3"/>
  <c r="E159" i="3"/>
  <c r="E234" i="3"/>
  <c r="E193" i="3"/>
  <c r="E177" i="3"/>
  <c r="E175" i="3"/>
  <c r="E194" i="3"/>
  <c r="E37" i="3"/>
  <c r="E206" i="3"/>
  <c r="E35" i="3"/>
  <c r="E282" i="3"/>
  <c r="E10" i="3"/>
  <c r="E205" i="3"/>
  <c r="E233" i="3"/>
  <c r="E285" i="3"/>
  <c r="E157" i="3"/>
  <c r="E102" i="3"/>
  <c r="E55" i="3"/>
  <c r="E134" i="3"/>
  <c r="E83" i="3"/>
  <c r="E220" i="3"/>
  <c r="E222" i="3"/>
  <c r="E66" i="3"/>
  <c r="E188" i="3"/>
  <c r="E300" i="3"/>
  <c r="E143" i="3"/>
  <c r="E26" i="3"/>
  <c r="E111" i="3"/>
  <c r="E11" i="3"/>
  <c r="E286" i="3"/>
  <c r="E72" i="3"/>
  <c r="E131" i="3"/>
  <c r="E84" i="3"/>
  <c r="E223" i="3"/>
  <c r="E204" i="3"/>
  <c r="E36" i="3"/>
  <c r="E316" i="3"/>
  <c r="E219" i="3"/>
  <c r="E178" i="3"/>
  <c r="E82" i="3"/>
  <c r="E25" i="3"/>
  <c r="E158" i="3"/>
  <c r="E7" i="3"/>
  <c r="E132" i="3"/>
  <c r="E56" i="3"/>
  <c r="E250" i="3"/>
  <c r="E271" i="3"/>
  <c r="E115" i="3"/>
  <c r="E239" i="3"/>
  <c r="E221" i="3"/>
  <c r="E238" i="3"/>
  <c r="E51" i="3"/>
  <c r="E67" i="3"/>
  <c r="E116" i="3"/>
  <c r="E179" i="3"/>
  <c r="E174" i="3"/>
  <c r="E162" i="3"/>
  <c r="E20" i="3"/>
  <c r="E87" i="3"/>
  <c r="E133" i="3"/>
  <c r="E189" i="3"/>
  <c r="E118" i="3"/>
  <c r="E53" i="3"/>
  <c r="E24" i="3"/>
  <c r="E41" i="3"/>
  <c r="E218" i="3"/>
  <c r="E114" i="3"/>
  <c r="E147" i="3"/>
  <c r="E173" i="3"/>
  <c r="E73" i="3"/>
  <c r="E38" i="3"/>
  <c r="E85" i="3"/>
  <c r="E236" i="3"/>
  <c r="E21" i="3"/>
  <c r="E191" i="3"/>
  <c r="E163" i="3"/>
  <c r="E347" i="3"/>
  <c r="E332" i="3"/>
  <c r="E96" i="3"/>
  <c r="E27" i="3"/>
  <c r="E142" i="3"/>
  <c r="E298" i="3"/>
  <c r="E81" i="3"/>
  <c r="E100" i="3"/>
  <c r="E240" i="3"/>
  <c r="E39" i="3"/>
  <c r="E144" i="3"/>
  <c r="E299" i="3"/>
  <c r="E192" i="3"/>
  <c r="E128" i="3"/>
  <c r="E101" i="3"/>
  <c r="E42" i="3"/>
  <c r="E148" i="3"/>
  <c r="E57" i="3"/>
  <c r="E361" i="3"/>
  <c r="E378" i="3"/>
  <c r="E362" i="3"/>
  <c r="E281" i="3"/>
  <c r="E265" i="3"/>
  <c r="E313" i="3"/>
  <c r="E280" i="3"/>
  <c r="E346" i="3"/>
  <c r="E266" i="3"/>
  <c r="E330" i="3"/>
  <c r="E331" i="3"/>
  <c r="E329" i="3"/>
  <c r="E314" i="3"/>
  <c r="E297" i="3"/>
  <c r="E345" i="3"/>
  <c r="E344" i="3"/>
  <c r="E377" i="3"/>
  <c r="E360" i="3"/>
  <c r="E393" i="3"/>
  <c r="E312" i="3"/>
  <c r="E328" i="3"/>
  <c r="E296" i="3"/>
  <c r="E391" i="3"/>
  <c r="E408" i="3"/>
  <c r="E423" i="3"/>
  <c r="E407" i="3"/>
  <c r="E376" i="3"/>
  <c r="E342" i="3"/>
  <c r="E392" i="3"/>
  <c r="E375" i="3"/>
  <c r="E359" i="3"/>
  <c r="E327" i="3"/>
  <c r="E422" i="3"/>
  <c r="E421" i="3"/>
  <c r="E438" i="3"/>
  <c r="E357" i="3"/>
  <c r="E373" i="3"/>
  <c r="E406" i="3"/>
  <c r="E454" i="3"/>
  <c r="E439" i="3"/>
  <c r="E484" i="3"/>
  <c r="E453" i="3"/>
  <c r="E403" i="3"/>
  <c r="E388" i="3"/>
  <c r="E469" i="3"/>
  <c r="E468" i="3"/>
  <c r="E418" i="3"/>
  <c r="E434" i="3"/>
  <c r="E515" i="3"/>
  <c r="E500" i="3"/>
  <c r="C584" i="10"/>
  <c r="B583" i="10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39" i="2"/>
  <c r="C569" i="3"/>
  <c r="B568" i="3"/>
  <c r="D569" i="3"/>
  <c r="E569" i="3"/>
  <c r="B566" i="10"/>
  <c r="C566" i="10" s="1"/>
  <c r="C567" i="10"/>
  <c r="B584" i="3"/>
  <c r="E585" i="3"/>
  <c r="C585" i="3"/>
  <c r="D585" i="3"/>
  <c r="B582" i="10"/>
  <c r="C583" i="10"/>
  <c r="C601" i="3"/>
  <c r="D601" i="3"/>
  <c r="E601" i="3"/>
  <c r="B600" i="3"/>
  <c r="C599" i="10"/>
  <c r="B598" i="10"/>
  <c r="D553" i="3"/>
  <c r="C553" i="3"/>
  <c r="E553" i="3"/>
  <c r="GA38" i="1"/>
  <c r="B597" i="10" l="1"/>
  <c r="C598" i="10"/>
  <c r="C600" i="3"/>
  <c r="D600" i="3"/>
  <c r="E600" i="3"/>
  <c r="B599" i="3"/>
  <c r="E577" i="3"/>
  <c r="E592" i="3"/>
  <c r="E607" i="3"/>
  <c r="C582" i="10"/>
  <c r="B581" i="10"/>
  <c r="C581" i="10" s="1"/>
  <c r="E584" i="3"/>
  <c r="D584" i="3"/>
  <c r="B583" i="3"/>
  <c r="C584" i="3"/>
  <c r="C568" i="3"/>
  <c r="D568" i="3"/>
  <c r="E568" i="3"/>
  <c r="E272" i="3"/>
  <c r="E226" i="3"/>
  <c r="E211" i="3"/>
  <c r="E89" i="3"/>
  <c r="E58" i="3"/>
  <c r="E104" i="3"/>
  <c r="E43" i="3"/>
  <c r="E348" i="3"/>
  <c r="E150" i="3"/>
  <c r="E74" i="3"/>
  <c r="E241" i="3"/>
  <c r="E287" i="3"/>
  <c r="E196" i="3"/>
  <c r="E318" i="3"/>
  <c r="E135" i="3"/>
  <c r="E257" i="3"/>
  <c r="E28" i="3"/>
  <c r="E180" i="3"/>
  <c r="E333" i="3"/>
  <c r="E119" i="3"/>
  <c r="E13" i="3"/>
  <c r="E165" i="3"/>
  <c r="E363" i="3"/>
  <c r="E302" i="3"/>
  <c r="E379" i="3"/>
  <c r="E394" i="3"/>
  <c r="E409" i="3"/>
  <c r="E440" i="3"/>
  <c r="E424" i="3"/>
  <c r="E470" i="3"/>
  <c r="E455" i="3"/>
  <c r="E501" i="3"/>
  <c r="E485" i="3"/>
  <c r="E531" i="3"/>
  <c r="E516" i="3"/>
  <c r="E546" i="3"/>
  <c r="E562" i="3"/>
  <c r="A39" i="1"/>
  <c r="B39" i="1"/>
  <c r="C39" i="1"/>
  <c r="AT40" i="2" l="1"/>
  <c r="AU40" i="2"/>
  <c r="AW40" i="2"/>
  <c r="AV40" i="2"/>
  <c r="G40" i="2"/>
  <c r="F40" i="2"/>
  <c r="GB39" i="1"/>
  <c r="D39" i="1" s="1"/>
  <c r="D40" i="2" s="1"/>
  <c r="E583" i="3"/>
  <c r="C583" i="3"/>
  <c r="D583" i="3"/>
  <c r="C599" i="3"/>
  <c r="B598" i="3"/>
  <c r="D599" i="3"/>
  <c r="E599" i="3"/>
  <c r="C597" i="10"/>
  <c r="B596" i="10"/>
  <c r="C596" i="10" s="1"/>
  <c r="C40" i="2"/>
  <c r="GA39" i="1"/>
  <c r="C598" i="3" l="1"/>
  <c r="D598" i="3"/>
  <c r="E598" i="3"/>
  <c r="A40" i="1"/>
  <c r="B40" i="1"/>
  <c r="C40" i="1"/>
  <c r="AU41" i="2" l="1"/>
  <c r="AT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583" i="3" l="1"/>
  <c r="F110" i="3"/>
  <c r="F95" i="3"/>
  <c r="F568" i="3"/>
  <c r="F415" i="3"/>
  <c r="F370" i="3"/>
  <c r="F400" i="3"/>
  <c r="F476" i="3"/>
  <c r="F141" i="3"/>
  <c r="F598" i="3"/>
  <c r="F522" i="3"/>
  <c r="F293" i="3"/>
  <c r="F126" i="3"/>
  <c r="F324" i="3"/>
  <c r="F34" i="3"/>
  <c r="F4" i="3"/>
  <c r="F507" i="3"/>
  <c r="F431" i="3"/>
  <c r="F248" i="3"/>
  <c r="F461" i="3"/>
  <c r="F263" i="3"/>
  <c r="F217" i="3"/>
  <c r="F339" i="3"/>
  <c r="F171" i="3"/>
  <c r="F537" i="3"/>
  <c r="F232" i="3"/>
  <c r="F278" i="3"/>
  <c r="F385" i="3"/>
  <c r="F354" i="3"/>
  <c r="F492" i="3"/>
  <c r="F65" i="3"/>
  <c r="F202" i="3"/>
  <c r="F553" i="3"/>
  <c r="F446" i="3"/>
  <c r="F156" i="3"/>
  <c r="F187" i="3"/>
  <c r="F49" i="3"/>
  <c r="F80" i="3"/>
  <c r="F309" i="3"/>
  <c r="F19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249" i="3" l="1"/>
  <c r="F432" i="3"/>
  <c r="F20" i="3"/>
  <c r="F127" i="3"/>
  <c r="F340" i="3"/>
  <c r="F81" i="3"/>
  <c r="F355" i="3"/>
  <c r="F203" i="3"/>
  <c r="F111" i="3"/>
  <c r="F447" i="3"/>
  <c r="F538" i="3"/>
  <c r="F96" i="3"/>
  <c r="F325" i="3"/>
  <c r="F172" i="3"/>
  <c r="F569" i="3"/>
  <c r="F142" i="3"/>
  <c r="F371" i="3"/>
  <c r="F264" i="3"/>
  <c r="F188" i="3"/>
  <c r="F416" i="3"/>
  <c r="F477" i="3"/>
  <c r="F310" i="3"/>
  <c r="F523" i="3"/>
  <c r="F401" i="3"/>
  <c r="F599" i="3"/>
  <c r="F462" i="3"/>
  <c r="F584" i="3"/>
  <c r="F279" i="3"/>
  <c r="F66" i="3"/>
  <c r="F386" i="3"/>
  <c r="F50" i="3"/>
  <c r="F294" i="3"/>
  <c r="F508" i="3"/>
  <c r="F233" i="3"/>
  <c r="F554" i="3"/>
  <c r="F218" i="3"/>
  <c r="F35" i="3"/>
  <c r="F157" i="3"/>
  <c r="F5" i="3"/>
  <c r="F493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100" i="3" l="1"/>
  <c r="F287" i="3"/>
  <c r="F341" i="3"/>
  <c r="F479" i="3"/>
  <c r="F52" i="3"/>
  <c r="F149" i="3"/>
  <c r="F562" i="3"/>
  <c r="F467" i="3"/>
  <c r="F345" i="3"/>
  <c r="F209" i="3"/>
  <c r="F238" i="3"/>
  <c r="F195" i="3"/>
  <c r="F40" i="3"/>
  <c r="F129" i="3"/>
  <c r="F375" i="3"/>
  <c r="F177" i="3"/>
  <c r="F540" i="3"/>
  <c r="F133" i="3"/>
  <c r="F300" i="3"/>
  <c r="F174" i="3"/>
  <c r="F437" i="3"/>
  <c r="F463" i="3"/>
  <c r="F283" i="3"/>
  <c r="F356" i="3"/>
  <c r="F448" i="3"/>
  <c r="F210" i="3"/>
  <c r="F439" i="3"/>
  <c r="F545" i="3"/>
  <c r="F302" i="3"/>
  <c r="F362" i="3"/>
  <c r="F561" i="3"/>
  <c r="F318" i="3"/>
  <c r="F313" i="3"/>
  <c r="F424" i="3"/>
  <c r="F220" i="3"/>
  <c r="F99" i="3"/>
  <c r="F163" i="3"/>
  <c r="F299" i="3"/>
  <c r="F159" i="3"/>
  <c r="F407" i="3"/>
  <c r="F329" i="3"/>
  <c r="F205" i="3"/>
  <c r="F267" i="3"/>
  <c r="F332" i="3"/>
  <c r="F372" i="3"/>
  <c r="F74" i="3"/>
  <c r="F572" i="3"/>
  <c r="F314" i="3"/>
  <c r="F419" i="3"/>
  <c r="F253" i="3"/>
  <c r="F176" i="3"/>
  <c r="F189" i="3"/>
  <c r="F180" i="3"/>
  <c r="F514" i="3"/>
  <c r="F530" i="3"/>
  <c r="F495" i="3"/>
  <c r="F484" i="3"/>
  <c r="F478" i="3"/>
  <c r="F73" i="3"/>
  <c r="F483" i="3"/>
  <c r="F526" i="3"/>
  <c r="F388" i="3"/>
  <c r="F54" i="3"/>
  <c r="F269" i="3"/>
  <c r="F285" i="3"/>
  <c r="F69" i="3"/>
  <c r="F376" i="3"/>
  <c r="F466" i="3"/>
  <c r="F223" i="3"/>
  <c r="F360" i="3"/>
  <c r="F525" i="3"/>
  <c r="F114" i="3"/>
  <c r="F88" i="3"/>
  <c r="F453" i="3"/>
  <c r="F251" i="3"/>
  <c r="F498" i="3"/>
  <c r="F449" i="3"/>
  <c r="F394" i="3"/>
  <c r="F390" i="3"/>
  <c r="F482" i="3"/>
  <c r="F557" i="3"/>
  <c r="F25" i="3"/>
  <c r="F104" i="3"/>
  <c r="F37" i="3"/>
  <c r="F406" i="3"/>
  <c r="F440" i="3"/>
  <c r="F485" i="3"/>
  <c r="F377" i="3"/>
  <c r="F286" i="3"/>
  <c r="F434" i="3"/>
  <c r="F570" i="3"/>
  <c r="F237" i="3"/>
  <c r="F559" i="3"/>
  <c r="F511" i="3"/>
  <c r="F393" i="3"/>
  <c r="F161" i="3"/>
  <c r="F327" i="3"/>
  <c r="F576" i="3"/>
  <c r="F85" i="3"/>
  <c r="F539" i="3"/>
  <c r="F175" i="3"/>
  <c r="F438" i="3"/>
  <c r="F405" i="3"/>
  <c r="F211" i="3"/>
  <c r="F97" i="3"/>
  <c r="F348" i="3"/>
  <c r="F480" i="3"/>
  <c r="F68" i="3"/>
  <c r="F234" i="3"/>
  <c r="F190" i="3"/>
  <c r="F422" i="3"/>
  <c r="F436" i="3"/>
  <c r="F389" i="3"/>
  <c r="F11" i="3"/>
  <c r="F528" i="3"/>
  <c r="F531" i="3"/>
  <c r="F494" i="3"/>
  <c r="F544" i="3"/>
  <c r="F280" i="3"/>
  <c r="F236" i="3"/>
  <c r="F509" i="3"/>
  <c r="F465" i="3"/>
  <c r="F89" i="3"/>
  <c r="F468" i="3"/>
  <c r="F501" i="3"/>
  <c r="F103" i="3"/>
  <c r="F102" i="3"/>
  <c r="F555" i="3"/>
  <c r="F148" i="3"/>
  <c r="F9" i="3"/>
  <c r="F379" i="3"/>
  <c r="F21" i="3"/>
  <c r="F373" i="3"/>
  <c r="F67" i="3"/>
  <c r="F404" i="3"/>
  <c r="F312" i="3"/>
  <c r="F575" i="3"/>
  <c r="F24" i="3"/>
  <c r="F113" i="3"/>
  <c r="F510" i="3"/>
  <c r="F270" i="3"/>
  <c r="F165" i="3"/>
  <c r="F301" i="3"/>
  <c r="F26" i="3"/>
  <c r="F281" i="3"/>
  <c r="F178" i="3"/>
  <c r="F240" i="3"/>
  <c r="F86" i="3"/>
  <c r="F134" i="3"/>
  <c r="F128" i="3"/>
  <c r="F27" i="3"/>
  <c r="F408" i="3"/>
  <c r="F23" i="3"/>
  <c r="F173" i="3"/>
  <c r="F250" i="3"/>
  <c r="F56" i="3"/>
  <c r="F55" i="3"/>
  <c r="F8" i="3"/>
  <c r="F409" i="3"/>
  <c r="F464" i="3"/>
  <c r="F311" i="3"/>
  <c r="F83" i="3"/>
  <c r="F452" i="3"/>
  <c r="F577" i="3"/>
  <c r="F455" i="3"/>
  <c r="F70" i="3"/>
  <c r="F10" i="3"/>
  <c r="F41" i="3"/>
  <c r="F101" i="3"/>
  <c r="F239" i="3"/>
  <c r="F12" i="3"/>
  <c r="F556" i="3"/>
  <c r="F326" i="3"/>
  <c r="F297" i="3"/>
  <c r="F42" i="3"/>
  <c r="F469" i="3"/>
  <c r="F524" i="3"/>
  <c r="F241" i="3"/>
  <c r="F330" i="3"/>
  <c r="F130" i="3"/>
  <c r="F252" i="3"/>
  <c r="F194" i="3"/>
  <c r="F470" i="3"/>
  <c r="F131" i="3"/>
  <c r="F257" i="3"/>
  <c r="F145" i="3"/>
  <c r="F417" i="3"/>
  <c r="F265" i="3"/>
  <c r="F53" i="3"/>
  <c r="F347" i="3"/>
  <c r="F512" i="3"/>
  <c r="F560" i="3"/>
  <c r="F451" i="3"/>
  <c r="F571" i="3"/>
  <c r="F222" i="3"/>
  <c r="F387" i="3"/>
  <c r="F331" i="3"/>
  <c r="F144" i="3"/>
  <c r="F51" i="3"/>
  <c r="F179" i="3"/>
  <c r="F28" i="3"/>
  <c r="F402" i="3"/>
  <c r="F193" i="3"/>
  <c r="F191" i="3"/>
  <c r="F82" i="3"/>
  <c r="F574" i="3"/>
  <c r="F72" i="3"/>
  <c r="F392" i="3"/>
  <c r="F225" i="3"/>
  <c r="F207" i="3"/>
  <c r="F221" i="3"/>
  <c r="F284" i="3"/>
  <c r="F132" i="3"/>
  <c r="F117" i="3"/>
  <c r="F219" i="3"/>
  <c r="F135" i="3"/>
  <c r="F516" i="3"/>
  <c r="F497" i="3"/>
  <c r="F204" i="3"/>
  <c r="F546" i="3"/>
  <c r="F316" i="3"/>
  <c r="F235" i="3"/>
  <c r="F344" i="3"/>
  <c r="F481" i="3"/>
  <c r="F146" i="3"/>
  <c r="F7" i="3"/>
  <c r="F224" i="3"/>
  <c r="F500" i="3"/>
  <c r="F423" i="3"/>
  <c r="F266" i="3"/>
  <c r="F282" i="3"/>
  <c r="F39" i="3"/>
  <c r="F147" i="3"/>
  <c r="F499" i="3"/>
  <c r="F226" i="3"/>
  <c r="F118" i="3"/>
  <c r="F454" i="3"/>
  <c r="F271" i="3"/>
  <c r="F58" i="3"/>
  <c r="F196" i="3"/>
  <c r="F84" i="3"/>
  <c r="F298" i="3"/>
  <c r="F160" i="3"/>
  <c r="F38" i="3"/>
  <c r="F403" i="3"/>
  <c r="F255" i="3"/>
  <c r="F450" i="3"/>
  <c r="F317" i="3"/>
  <c r="F268" i="3"/>
  <c r="F71" i="3"/>
  <c r="F295" i="3"/>
  <c r="F164" i="3"/>
  <c r="F378" i="3"/>
  <c r="F208" i="3"/>
  <c r="F529" i="3"/>
  <c r="F420" i="3"/>
  <c r="F391" i="3"/>
  <c r="F541" i="3"/>
  <c r="F328" i="3"/>
  <c r="F192" i="3"/>
  <c r="F418" i="3"/>
  <c r="F119" i="3"/>
  <c r="F358" i="3"/>
  <c r="F421" i="3"/>
  <c r="F558" i="3"/>
  <c r="F6" i="3"/>
  <c r="F13" i="3"/>
  <c r="F150" i="3"/>
  <c r="F254" i="3"/>
  <c r="F296" i="3"/>
  <c r="F543" i="3"/>
  <c r="F333" i="3"/>
  <c r="F143" i="3"/>
  <c r="F115" i="3"/>
  <c r="F22" i="3"/>
  <c r="F162" i="3"/>
  <c r="F36" i="3"/>
  <c r="F272" i="3"/>
  <c r="F513" i="3"/>
  <c r="F496" i="3"/>
  <c r="F158" i="3"/>
  <c r="F206" i="3"/>
  <c r="F342" i="3"/>
  <c r="F357" i="3"/>
  <c r="F112" i="3"/>
  <c r="F57" i="3"/>
  <c r="F359" i="3"/>
  <c r="F346" i="3"/>
  <c r="F435" i="3"/>
  <c r="F542" i="3"/>
  <c r="F374" i="3"/>
  <c r="F43" i="3"/>
  <c r="F343" i="3"/>
  <c r="F527" i="3"/>
  <c r="F361" i="3"/>
  <c r="F98" i="3"/>
  <c r="F433" i="3"/>
  <c r="F256" i="3"/>
  <c r="F87" i="3"/>
  <c r="F315" i="3"/>
  <c r="F363" i="3"/>
  <c r="F116" i="3"/>
  <c r="F573" i="3"/>
  <c r="F515" i="3"/>
  <c r="F605" i="3"/>
  <c r="F589" i="3"/>
  <c r="F602" i="3"/>
  <c r="F590" i="3"/>
  <c r="F604" i="3"/>
  <c r="F588" i="3"/>
  <c r="F600" i="3"/>
  <c r="F585" i="3"/>
  <c r="F603" i="3"/>
  <c r="F586" i="3"/>
  <c r="F601" i="3"/>
  <c r="F606" i="3"/>
  <c r="F591" i="3"/>
  <c r="F607" i="3"/>
  <c r="F587" i="3"/>
  <c r="F592" i="3"/>
  <c r="A51" i="1"/>
  <c r="B51" i="1"/>
  <c r="C51" i="1"/>
  <c r="AT52" i="2" l="1"/>
  <c r="AU52" i="2"/>
  <c r="AW52" i="2"/>
  <c r="AV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34" i="3" l="1"/>
  <c r="G522" i="3"/>
  <c r="G537" i="3"/>
  <c r="G248" i="3"/>
  <c r="G141" i="3"/>
  <c r="G354" i="3"/>
  <c r="G309" i="3"/>
  <c r="G324" i="3"/>
  <c r="G339" i="3"/>
  <c r="G476" i="3"/>
  <c r="G65" i="3"/>
  <c r="G263" i="3"/>
  <c r="G293" i="3"/>
  <c r="G156" i="3"/>
  <c r="G80" i="3"/>
  <c r="G385" i="3"/>
  <c r="G446" i="3"/>
  <c r="G187" i="3"/>
  <c r="G415" i="3"/>
  <c r="G507" i="3"/>
  <c r="G171" i="3"/>
  <c r="G370" i="3"/>
  <c r="G202" i="3"/>
  <c r="G400" i="3"/>
  <c r="G4" i="3"/>
  <c r="G461" i="3"/>
  <c r="G278" i="3"/>
  <c r="G110" i="3"/>
  <c r="G49" i="3"/>
  <c r="G431" i="3"/>
  <c r="G568" i="3"/>
  <c r="G95" i="3"/>
  <c r="G492" i="3"/>
  <c r="G19" i="3"/>
  <c r="G126" i="3"/>
  <c r="G583" i="3"/>
  <c r="G553" i="3"/>
  <c r="G217" i="3"/>
  <c r="G598" i="3"/>
  <c r="G232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493" i="3" l="1"/>
  <c r="G538" i="3"/>
  <c r="G355" i="3"/>
  <c r="G66" i="3"/>
  <c r="G279" i="3"/>
  <c r="G386" i="3"/>
  <c r="G96" i="3"/>
  <c r="G294" i="3"/>
  <c r="G325" i="3"/>
  <c r="G20" i="3"/>
  <c r="G81" i="3"/>
  <c r="G569" i="3"/>
  <c r="G477" i="3"/>
  <c r="G599" i="3"/>
  <c r="G127" i="3"/>
  <c r="G447" i="3"/>
  <c r="G523" i="3"/>
  <c r="G35" i="3"/>
  <c r="G50" i="3"/>
  <c r="G188" i="3"/>
  <c r="G554" i="3"/>
  <c r="G157" i="3"/>
  <c r="G111" i="3"/>
  <c r="G432" i="3"/>
  <c r="G218" i="3"/>
  <c r="G249" i="3"/>
  <c r="G584" i="3"/>
  <c r="G264" i="3"/>
  <c r="G172" i="3"/>
  <c r="G203" i="3"/>
  <c r="G371" i="3"/>
  <c r="G508" i="3"/>
  <c r="G5" i="3"/>
  <c r="G310" i="3"/>
  <c r="G401" i="3"/>
  <c r="G340" i="3"/>
  <c r="G233" i="3"/>
  <c r="G142" i="3"/>
  <c r="G416" i="3"/>
  <c r="G462" i="3"/>
  <c r="A55" i="1"/>
  <c r="B55" i="1"/>
  <c r="C55" i="1"/>
  <c r="AU56" i="2" l="1"/>
  <c r="AT56" i="2"/>
  <c r="AW56" i="2"/>
  <c r="AV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W59" i="2"/>
  <c r="AV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W60" i="2"/>
  <c r="AV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W62" i="2"/>
  <c r="AV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AV63" i="2"/>
  <c r="AW63" i="2"/>
  <c r="G63" i="2"/>
  <c r="F63" i="2"/>
  <c r="GB62" i="1"/>
  <c r="D62" i="1" s="1"/>
  <c r="D63" i="2" s="1"/>
  <c r="C63" i="2"/>
  <c r="GA62" i="1"/>
  <c r="G13" i="3" l="1"/>
  <c r="G298" i="3"/>
  <c r="G195" i="3"/>
  <c r="G101" i="3"/>
  <c r="G496" i="3"/>
  <c r="G287" i="3"/>
  <c r="G494" i="3"/>
  <c r="G573" i="3"/>
  <c r="G134" i="3"/>
  <c r="G404" i="3"/>
  <c r="G158" i="3"/>
  <c r="G220" i="3"/>
  <c r="G433" i="3"/>
  <c r="G36" i="3"/>
  <c r="G267" i="3"/>
  <c r="G485" i="3"/>
  <c r="G179" i="3"/>
  <c r="G571" i="3"/>
  <c r="G37" i="3"/>
  <c r="G531" i="3"/>
  <c r="G539" i="3"/>
  <c r="G72" i="3"/>
  <c r="G173" i="3"/>
  <c r="G421" i="3"/>
  <c r="G52" i="3"/>
  <c r="G406" i="3"/>
  <c r="G99" i="3"/>
  <c r="G387" i="3"/>
  <c r="G103" i="3"/>
  <c r="G439" i="3"/>
  <c r="G104" i="3"/>
  <c r="G543" i="3"/>
  <c r="G402" i="3"/>
  <c r="G526" i="3"/>
  <c r="G546" i="3"/>
  <c r="G257" i="3"/>
  <c r="G7" i="3"/>
  <c r="G116" i="3"/>
  <c r="G530" i="3"/>
  <c r="G145" i="3"/>
  <c r="G69" i="3"/>
  <c r="G327" i="3"/>
  <c r="G98" i="3"/>
  <c r="G269" i="3"/>
  <c r="G222" i="3"/>
  <c r="G466" i="3"/>
  <c r="G239" i="3"/>
  <c r="G83" i="3"/>
  <c r="G501" i="3"/>
  <c r="G464" i="3"/>
  <c r="G133" i="3"/>
  <c r="G556" i="3"/>
  <c r="G438" i="3"/>
  <c r="G58" i="3"/>
  <c r="G280" i="3"/>
  <c r="G268" i="3"/>
  <c r="G149" i="3"/>
  <c r="G479" i="3"/>
  <c r="G131" i="3"/>
  <c r="G114" i="3"/>
  <c r="G301" i="3"/>
  <c r="G8" i="3"/>
  <c r="G241" i="3"/>
  <c r="G282" i="3"/>
  <c r="G361" i="3"/>
  <c r="G317" i="3"/>
  <c r="G512" i="3"/>
  <c r="G559" i="3"/>
  <c r="G163" i="3"/>
  <c r="G407" i="3"/>
  <c r="G448" i="3"/>
  <c r="G196" i="3"/>
  <c r="G113" i="3"/>
  <c r="G224" i="3"/>
  <c r="G312" i="3"/>
  <c r="G84" i="3"/>
  <c r="G210" i="3"/>
  <c r="G465" i="3"/>
  <c r="G470" i="3"/>
  <c r="G463" i="3"/>
  <c r="G409" i="3"/>
  <c r="G510" i="3"/>
  <c r="G577" i="3"/>
  <c r="G208" i="3"/>
  <c r="G570" i="3"/>
  <c r="G440" i="3"/>
  <c r="G300" i="3"/>
  <c r="G55" i="3"/>
  <c r="G177" i="3"/>
  <c r="G112" i="3"/>
  <c r="G250" i="3"/>
  <c r="G21" i="3"/>
  <c r="G545" i="3"/>
  <c r="G147" i="3"/>
  <c r="G252" i="3"/>
  <c r="G315" i="3"/>
  <c r="G238" i="3"/>
  <c r="G22" i="3"/>
  <c r="G206" i="3"/>
  <c r="G281" i="3"/>
  <c r="G344" i="3"/>
  <c r="G119" i="3"/>
  <c r="G162" i="3"/>
  <c r="G481" i="3"/>
  <c r="G393" i="3"/>
  <c r="G318" i="3"/>
  <c r="G516" i="3"/>
  <c r="G360" i="3"/>
  <c r="G342" i="3"/>
  <c r="G234" i="3"/>
  <c r="G295" i="3"/>
  <c r="G422" i="3"/>
  <c r="G271" i="3"/>
  <c r="G88" i="3"/>
  <c r="G333" i="3"/>
  <c r="G272" i="3"/>
  <c r="G345" i="3"/>
  <c r="G235" i="3"/>
  <c r="G12" i="3"/>
  <c r="G394" i="3"/>
  <c r="G469" i="3"/>
  <c r="G499" i="3"/>
  <c r="G527" i="3"/>
  <c r="G89" i="3"/>
  <c r="G450" i="3"/>
  <c r="G253" i="3"/>
  <c r="G326" i="3"/>
  <c r="G265" i="3"/>
  <c r="G529" i="3"/>
  <c r="G557" i="3"/>
  <c r="G314" i="3"/>
  <c r="G468" i="3"/>
  <c r="G455" i="3"/>
  <c r="G285" i="3"/>
  <c r="G408" i="3"/>
  <c r="G25" i="3"/>
  <c r="G497" i="3"/>
  <c r="G437" i="3"/>
  <c r="G378" i="3"/>
  <c r="G38" i="3"/>
  <c r="G574" i="3"/>
  <c r="G256" i="3"/>
  <c r="G562" i="3"/>
  <c r="G542" i="3"/>
  <c r="G434" i="3"/>
  <c r="G175" i="3"/>
  <c r="G115" i="3"/>
  <c r="G346" i="3"/>
  <c r="G237" i="3"/>
  <c r="G449" i="3"/>
  <c r="G11" i="3"/>
  <c r="G316" i="3"/>
  <c r="G358" i="3"/>
  <c r="G389" i="3"/>
  <c r="G41" i="3"/>
  <c r="G225" i="3"/>
  <c r="G511" i="3"/>
  <c r="G390" i="3"/>
  <c r="G296" i="3"/>
  <c r="G24" i="3"/>
  <c r="G362" i="3"/>
  <c r="G266" i="3"/>
  <c r="G204" i="3"/>
  <c r="G524" i="3"/>
  <c r="G128" i="3"/>
  <c r="G297" i="3"/>
  <c r="G189" i="3"/>
  <c r="G528" i="3"/>
  <c r="G423" i="3"/>
  <c r="G376" i="3"/>
  <c r="G558" i="3"/>
  <c r="G555" i="3"/>
  <c r="G435" i="3"/>
  <c r="G452" i="3"/>
  <c r="G454" i="3"/>
  <c r="G576" i="3"/>
  <c r="G283" i="3"/>
  <c r="G436" i="3"/>
  <c r="G26" i="3"/>
  <c r="G377" i="3"/>
  <c r="G255" i="3"/>
  <c r="G509" i="3"/>
  <c r="G560" i="3"/>
  <c r="G500" i="3"/>
  <c r="G146" i="3"/>
  <c r="G6" i="3"/>
  <c r="G148" i="3"/>
  <c r="G71" i="3"/>
  <c r="G176" i="3"/>
  <c r="G373" i="3"/>
  <c r="G74" i="3"/>
  <c r="G117" i="3"/>
  <c r="G388" i="3"/>
  <c r="G484" i="3"/>
  <c r="G498" i="3"/>
  <c r="G343" i="3"/>
  <c r="G118" i="3"/>
  <c r="G42" i="3"/>
  <c r="G67" i="3"/>
  <c r="G541" i="3"/>
  <c r="G174" i="3"/>
  <c r="G495" i="3"/>
  <c r="G403" i="3"/>
  <c r="G82" i="3"/>
  <c r="G302" i="3"/>
  <c r="G513" i="3"/>
  <c r="G544" i="3"/>
  <c r="G51" i="3"/>
  <c r="G144" i="3"/>
  <c r="G356" i="3"/>
  <c r="G43" i="3"/>
  <c r="G87" i="3"/>
  <c r="G207" i="3"/>
  <c r="G221" i="3"/>
  <c r="G572" i="3"/>
  <c r="G160" i="3"/>
  <c r="G56" i="3"/>
  <c r="G329" i="3"/>
  <c r="G178" i="3"/>
  <c r="G211" i="3"/>
  <c r="G332" i="3"/>
  <c r="G347" i="3"/>
  <c r="G575" i="3"/>
  <c r="G286" i="3"/>
  <c r="G165" i="3"/>
  <c r="G70" i="3"/>
  <c r="G240" i="3"/>
  <c r="G193" i="3"/>
  <c r="G299" i="3"/>
  <c r="G525" i="3"/>
  <c r="G254" i="3"/>
  <c r="G328" i="3"/>
  <c r="G194" i="3"/>
  <c r="G164" i="3"/>
  <c r="G467" i="3"/>
  <c r="G102" i="3"/>
  <c r="G85" i="3"/>
  <c r="G180" i="3"/>
  <c r="G453" i="3"/>
  <c r="G514" i="3"/>
  <c r="G379" i="3"/>
  <c r="G478" i="3"/>
  <c r="G424" i="3"/>
  <c r="G375" i="3"/>
  <c r="G190" i="3"/>
  <c r="G129" i="3"/>
  <c r="G331" i="3"/>
  <c r="G223" i="3"/>
  <c r="G236" i="3"/>
  <c r="G405" i="3"/>
  <c r="G270" i="3"/>
  <c r="G284" i="3"/>
  <c r="G53" i="3"/>
  <c r="G150" i="3"/>
  <c r="G9" i="3"/>
  <c r="G420" i="3"/>
  <c r="G54" i="3"/>
  <c r="G372" i="3"/>
  <c r="G132" i="3"/>
  <c r="G97" i="3"/>
  <c r="G219" i="3"/>
  <c r="G100" i="3"/>
  <c r="G23" i="3"/>
  <c r="G161" i="3"/>
  <c r="G40" i="3"/>
  <c r="G313" i="3"/>
  <c r="G540" i="3"/>
  <c r="G28" i="3"/>
  <c r="G419" i="3"/>
  <c r="G226" i="3"/>
  <c r="G143" i="3"/>
  <c r="G68" i="3"/>
  <c r="G348" i="3"/>
  <c r="G357" i="3"/>
  <c r="G363" i="3"/>
  <c r="G391" i="3"/>
  <c r="G205" i="3"/>
  <c r="G135" i="3"/>
  <c r="G159" i="3"/>
  <c r="G192" i="3"/>
  <c r="G480" i="3"/>
  <c r="G251" i="3"/>
  <c r="G374" i="3"/>
  <c r="G191" i="3"/>
  <c r="G482" i="3"/>
  <c r="G392" i="3"/>
  <c r="G341" i="3"/>
  <c r="G57" i="3"/>
  <c r="G39" i="3"/>
  <c r="G311" i="3"/>
  <c r="G209" i="3"/>
  <c r="G418" i="3"/>
  <c r="G27" i="3"/>
  <c r="G86" i="3"/>
  <c r="G515" i="3"/>
  <c r="G451" i="3"/>
  <c r="G417" i="3"/>
  <c r="G561" i="3"/>
  <c r="G483" i="3"/>
  <c r="G359" i="3"/>
  <c r="G10" i="3"/>
  <c r="G73" i="3"/>
  <c r="G130" i="3"/>
  <c r="G330" i="3"/>
  <c r="G601" i="3"/>
  <c r="G603" i="3"/>
  <c r="G588" i="3"/>
  <c r="G585" i="3"/>
  <c r="G591" i="3"/>
  <c r="G604" i="3"/>
  <c r="G602" i="3"/>
  <c r="G605" i="3"/>
  <c r="G587" i="3"/>
  <c r="G607" i="3"/>
  <c r="G590" i="3"/>
  <c r="G586" i="3"/>
  <c r="G592" i="3"/>
  <c r="G589" i="3"/>
  <c r="G600" i="3"/>
  <c r="G606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W66" i="2"/>
  <c r="AV66" i="2"/>
  <c r="G66" i="2"/>
  <c r="F66" i="2"/>
  <c r="GB65" i="1"/>
  <c r="D65" i="1" s="1"/>
  <c r="D66" i="2" s="1"/>
  <c r="C66" i="2"/>
  <c r="GA65" i="1"/>
  <c r="H80" i="3" l="1"/>
  <c r="H156" i="3"/>
  <c r="H263" i="3"/>
  <c r="H49" i="3"/>
  <c r="H446" i="3"/>
  <c r="H65" i="3"/>
  <c r="H370" i="3"/>
  <c r="H385" i="3"/>
  <c r="H232" i="3"/>
  <c r="H553" i="3"/>
  <c r="H400" i="3"/>
  <c r="H461" i="3"/>
  <c r="H187" i="3"/>
  <c r="H19" i="3"/>
  <c r="H583" i="3"/>
  <c r="H202" i="3"/>
  <c r="H171" i="3"/>
  <c r="H492" i="3"/>
  <c r="H4" i="3"/>
  <c r="H95" i="3"/>
  <c r="H293" i="3"/>
  <c r="H537" i="3"/>
  <c r="H278" i="3"/>
  <c r="H217" i="3"/>
  <c r="H476" i="3"/>
  <c r="H110" i="3"/>
  <c r="H309" i="3"/>
  <c r="H141" i="3"/>
  <c r="H248" i="3"/>
  <c r="H598" i="3"/>
  <c r="H34" i="3"/>
  <c r="H507" i="3"/>
  <c r="H324" i="3"/>
  <c r="H522" i="3"/>
  <c r="H126" i="3"/>
  <c r="H415" i="3"/>
  <c r="H431" i="3"/>
  <c r="H568" i="3"/>
  <c r="H354" i="3"/>
  <c r="H339" i="3"/>
  <c r="A66" i="1"/>
  <c r="B66" i="1"/>
  <c r="C66" i="1"/>
  <c r="AU67" i="2" l="1"/>
  <c r="AT67" i="2"/>
  <c r="AV67" i="2"/>
  <c r="AW67" i="2"/>
  <c r="G67" i="2"/>
  <c r="F67" i="2"/>
  <c r="GB66" i="1"/>
  <c r="D66" i="1" s="1"/>
  <c r="D67" i="2" s="1"/>
  <c r="C67" i="2"/>
  <c r="GA66" i="1"/>
  <c r="H584" i="3" l="1"/>
  <c r="H218" i="3"/>
  <c r="H523" i="3"/>
  <c r="H477" i="3"/>
  <c r="H371" i="3"/>
  <c r="H340" i="3"/>
  <c r="H569" i="3"/>
  <c r="H249" i="3"/>
  <c r="H142" i="3"/>
  <c r="H203" i="3"/>
  <c r="H294" i="3"/>
  <c r="H188" i="3"/>
  <c r="H111" i="3"/>
  <c r="H401" i="3"/>
  <c r="H310" i="3"/>
  <c r="H554" i="3"/>
  <c r="H493" i="3"/>
  <c r="H127" i="3"/>
  <c r="H66" i="3"/>
  <c r="H96" i="3"/>
  <c r="H157" i="3"/>
  <c r="H386" i="3"/>
  <c r="H508" i="3"/>
  <c r="H264" i="3"/>
  <c r="H432" i="3"/>
  <c r="H355" i="3"/>
  <c r="H538" i="3"/>
  <c r="H233" i="3"/>
  <c r="H20" i="3"/>
  <c r="H447" i="3"/>
  <c r="H81" i="3"/>
  <c r="H416" i="3"/>
  <c r="H279" i="3"/>
  <c r="H325" i="3"/>
  <c r="H5" i="3"/>
  <c r="H50" i="3"/>
  <c r="H172" i="3"/>
  <c r="H35" i="3"/>
  <c r="H599" i="3"/>
  <c r="H462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W70" i="2"/>
  <c r="AV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AV75" i="2"/>
  <c r="AW75" i="2"/>
  <c r="G75" i="2"/>
  <c r="F75" i="2"/>
  <c r="GB74" i="1"/>
  <c r="D74" i="1" s="1"/>
  <c r="D75" i="2" s="1"/>
  <c r="C75" i="2"/>
  <c r="GA74" i="1"/>
  <c r="H13" i="3" l="1"/>
  <c r="H119" i="3"/>
  <c r="H347" i="3"/>
  <c r="H250" i="3"/>
  <c r="H192" i="3"/>
  <c r="H285" i="3"/>
  <c r="H329" i="3"/>
  <c r="H318" i="3"/>
  <c r="H41" i="3"/>
  <c r="H86" i="3"/>
  <c r="H130" i="3"/>
  <c r="H528" i="3"/>
  <c r="H234" i="3"/>
  <c r="H159" i="3"/>
  <c r="H341" i="3"/>
  <c r="H254" i="3"/>
  <c r="H560" i="3"/>
  <c r="H55" i="3"/>
  <c r="H51" i="3"/>
  <c r="H422" i="3"/>
  <c r="H420" i="3"/>
  <c r="H438" i="3"/>
  <c r="H160" i="3"/>
  <c r="H210" i="3"/>
  <c r="H191" i="3"/>
  <c r="H221" i="3"/>
  <c r="H313" i="3"/>
  <c r="H70" i="3"/>
  <c r="H87" i="3"/>
  <c r="H556" i="3"/>
  <c r="H269" i="3"/>
  <c r="H286" i="3"/>
  <c r="H220" i="3"/>
  <c r="H465" i="3"/>
  <c r="H328" i="3"/>
  <c r="H419" i="3"/>
  <c r="H270" i="3"/>
  <c r="H296" i="3"/>
  <c r="H11" i="3"/>
  <c r="H577" i="3"/>
  <c r="H454" i="3"/>
  <c r="H143" i="3"/>
  <c r="H117" i="3"/>
  <c r="H470" i="3"/>
  <c r="H482" i="3"/>
  <c r="H89" i="3"/>
  <c r="H408" i="3"/>
  <c r="H327" i="3"/>
  <c r="H208" i="3"/>
  <c r="H300" i="3"/>
  <c r="H464" i="3"/>
  <c r="H88" i="3"/>
  <c r="H360" i="3"/>
  <c r="H7" i="3"/>
  <c r="H500" i="3"/>
  <c r="H348" i="3"/>
  <c r="H433" i="3"/>
  <c r="H497" i="3"/>
  <c r="H195" i="3"/>
  <c r="H22" i="3"/>
  <c r="H539" i="3"/>
  <c r="H283" i="3"/>
  <c r="H511" i="3"/>
  <c r="H496" i="3"/>
  <c r="H295" i="3"/>
  <c r="H527" i="3"/>
  <c r="H101" i="3"/>
  <c r="H204" i="3"/>
  <c r="H73" i="3"/>
  <c r="H21" i="3"/>
  <c r="H102" i="3"/>
  <c r="H343" i="3"/>
  <c r="H452" i="3"/>
  <c r="H513" i="3"/>
  <c r="H150" i="3"/>
  <c r="H67" i="3"/>
  <c r="H239" i="3"/>
  <c r="H479" i="3"/>
  <c r="H163" i="3"/>
  <c r="H546" i="3"/>
  <c r="H423" i="3"/>
  <c r="H82" i="3"/>
  <c r="H572" i="3"/>
  <c r="H515" i="3"/>
  <c r="H287" i="3"/>
  <c r="H379" i="3"/>
  <c r="H144" i="3"/>
  <c r="H103" i="3"/>
  <c r="H272" i="3"/>
  <c r="H104" i="3"/>
  <c r="H206" i="3"/>
  <c r="H392" i="3"/>
  <c r="H374" i="3"/>
  <c r="H225" i="3"/>
  <c r="H455" i="3"/>
  <c r="H37" i="3"/>
  <c r="H529" i="3"/>
  <c r="H193" i="3"/>
  <c r="H223" i="3"/>
  <c r="H42" i="3"/>
  <c r="H145" i="3"/>
  <c r="H330" i="3"/>
  <c r="H316" i="3"/>
  <c r="H240" i="3"/>
  <c r="H403" i="3"/>
  <c r="H57" i="3"/>
  <c r="H526" i="3"/>
  <c r="H436" i="3"/>
  <c r="H377" i="3"/>
  <c r="H331" i="3"/>
  <c r="H346" i="3"/>
  <c r="H132" i="3"/>
  <c r="H253" i="3"/>
  <c r="H268" i="3"/>
  <c r="H389" i="3"/>
  <c r="H345" i="3"/>
  <c r="H36" i="3"/>
  <c r="H317" i="3"/>
  <c r="H9" i="3"/>
  <c r="H555" i="3"/>
  <c r="H387" i="3"/>
  <c r="H394" i="3"/>
  <c r="H209" i="3"/>
  <c r="H469" i="3"/>
  <c r="H205" i="3"/>
  <c r="H311" i="3"/>
  <c r="H463" i="3"/>
  <c r="H26" i="3"/>
  <c r="H237" i="3"/>
  <c r="H388" i="3"/>
  <c r="H301" i="3"/>
  <c r="H115" i="3"/>
  <c r="H161" i="3"/>
  <c r="H545" i="3"/>
  <c r="H540" i="3"/>
  <c r="H448" i="3"/>
  <c r="H575" i="3"/>
  <c r="H68" i="3"/>
  <c r="H298" i="3"/>
  <c r="H483" i="3"/>
  <c r="H176" i="3"/>
  <c r="H485" i="3"/>
  <c r="H114" i="3"/>
  <c r="H498" i="3"/>
  <c r="H6" i="3"/>
  <c r="H54" i="3"/>
  <c r="H478" i="3"/>
  <c r="H393" i="3"/>
  <c r="H344" i="3"/>
  <c r="H574" i="3"/>
  <c r="H417" i="3"/>
  <c r="H453" i="3"/>
  <c r="H28" i="3"/>
  <c r="H85" i="3"/>
  <c r="H435" i="3"/>
  <c r="H314" i="3"/>
  <c r="H71" i="3"/>
  <c r="H147" i="3"/>
  <c r="H194" i="3"/>
  <c r="H133" i="3"/>
  <c r="H241" i="3"/>
  <c r="H356" i="3"/>
  <c r="H418" i="3"/>
  <c r="H514" i="3"/>
  <c r="H135" i="3"/>
  <c r="H165" i="3"/>
  <c r="H573" i="3"/>
  <c r="H440" i="3"/>
  <c r="H235" i="3"/>
  <c r="H467" i="3"/>
  <c r="H113" i="3"/>
  <c r="H189" i="3"/>
  <c r="H38" i="3"/>
  <c r="H543" i="3"/>
  <c r="H40" i="3"/>
  <c r="H72" i="3"/>
  <c r="H302" i="3"/>
  <c r="H484" i="3"/>
  <c r="H43" i="3"/>
  <c r="H207" i="3"/>
  <c r="H174" i="3"/>
  <c r="H236" i="3"/>
  <c r="H25" i="3"/>
  <c r="H333" i="3"/>
  <c r="H52" i="3"/>
  <c r="H332" i="3"/>
  <c r="H148" i="3"/>
  <c r="H83" i="3"/>
  <c r="H359" i="3"/>
  <c r="H524" i="3"/>
  <c r="H571" i="3"/>
  <c r="H267" i="3"/>
  <c r="H8" i="3"/>
  <c r="H299" i="3"/>
  <c r="H74" i="3"/>
  <c r="H421" i="3"/>
  <c r="H118" i="3"/>
  <c r="H544" i="3"/>
  <c r="H173" i="3"/>
  <c r="H449" i="3"/>
  <c r="H100" i="3"/>
  <c r="H562" i="3"/>
  <c r="H134" i="3"/>
  <c r="H222" i="3"/>
  <c r="H363" i="3"/>
  <c r="H257" i="3"/>
  <c r="H178" i="3"/>
  <c r="H128" i="3"/>
  <c r="H146" i="3"/>
  <c r="H10" i="3"/>
  <c r="H162" i="3"/>
  <c r="H439" i="3"/>
  <c r="H179" i="3"/>
  <c r="H378" i="3"/>
  <c r="H196" i="3"/>
  <c r="H501" i="3"/>
  <c r="H190" i="3"/>
  <c r="H84" i="3"/>
  <c r="H450" i="3"/>
  <c r="H561" i="3"/>
  <c r="H494" i="3"/>
  <c r="H265" i="3"/>
  <c r="H175" i="3"/>
  <c r="H238" i="3"/>
  <c r="H542" i="3"/>
  <c r="H405" i="3"/>
  <c r="H226" i="3"/>
  <c r="H266" i="3"/>
  <c r="H376" i="3"/>
  <c r="H531" i="3"/>
  <c r="H149" i="3"/>
  <c r="H98" i="3"/>
  <c r="H24" i="3"/>
  <c r="H424" i="3"/>
  <c r="H164" i="3"/>
  <c r="H407" i="3"/>
  <c r="H557" i="3"/>
  <c r="H391" i="3"/>
  <c r="H541" i="3"/>
  <c r="H480" i="3"/>
  <c r="H390" i="3"/>
  <c r="H12" i="3"/>
  <c r="H406" i="3"/>
  <c r="H312" i="3"/>
  <c r="H558" i="3"/>
  <c r="H97" i="3"/>
  <c r="H361" i="3"/>
  <c r="H158" i="3"/>
  <c r="H281" i="3"/>
  <c r="H373" i="3"/>
  <c r="H509" i="3"/>
  <c r="H112" i="3"/>
  <c r="H280" i="3"/>
  <c r="H116" i="3"/>
  <c r="H177" i="3"/>
  <c r="H252" i="3"/>
  <c r="H256" i="3"/>
  <c r="H342" i="3"/>
  <c r="H358" i="3"/>
  <c r="H56" i="3"/>
  <c r="H570" i="3"/>
  <c r="H402" i="3"/>
  <c r="H576" i="3"/>
  <c r="H451" i="3"/>
  <c r="H271" i="3"/>
  <c r="H362" i="3"/>
  <c r="H297" i="3"/>
  <c r="H224" i="3"/>
  <c r="H58" i="3"/>
  <c r="H23" i="3"/>
  <c r="H53" i="3"/>
  <c r="H530" i="3"/>
  <c r="H99" i="3"/>
  <c r="H315" i="3"/>
  <c r="H282" i="3"/>
  <c r="H39" i="3"/>
  <c r="H437" i="3"/>
  <c r="H372" i="3"/>
  <c r="H510" i="3"/>
  <c r="H27" i="3"/>
  <c r="H404" i="3"/>
  <c r="H434" i="3"/>
  <c r="H375" i="3"/>
  <c r="H468" i="3"/>
  <c r="H481" i="3"/>
  <c r="H211" i="3"/>
  <c r="H525" i="3"/>
  <c r="H255" i="3"/>
  <c r="H284" i="3"/>
  <c r="H466" i="3"/>
  <c r="H251" i="3"/>
  <c r="H129" i="3"/>
  <c r="H559" i="3"/>
  <c r="H499" i="3"/>
  <c r="H69" i="3"/>
  <c r="H409" i="3"/>
  <c r="H357" i="3"/>
  <c r="H516" i="3"/>
  <c r="H219" i="3"/>
  <c r="H512" i="3"/>
  <c r="H180" i="3"/>
  <c r="H131" i="3"/>
  <c r="H326" i="3"/>
  <c r="H495" i="3"/>
  <c r="H586" i="3"/>
  <c r="H590" i="3"/>
  <c r="H592" i="3"/>
  <c r="H585" i="3"/>
  <c r="H607" i="3"/>
  <c r="H587" i="3"/>
  <c r="H591" i="3"/>
  <c r="H588" i="3"/>
  <c r="H600" i="3"/>
  <c r="H604" i="3"/>
  <c r="H602" i="3"/>
  <c r="H601" i="3"/>
  <c r="H606" i="3"/>
  <c r="H605" i="3"/>
  <c r="H603" i="3"/>
  <c r="H589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W78" i="2"/>
  <c r="AV78" i="2"/>
  <c r="G78" i="2"/>
  <c r="F78" i="2"/>
  <c r="GB77" i="1"/>
  <c r="D77" i="1" s="1"/>
  <c r="D78" i="2" s="1"/>
  <c r="C78" i="2"/>
  <c r="GA77" i="1"/>
  <c r="I80" i="3" l="1"/>
  <c r="D80" i="10" s="1"/>
  <c r="I126" i="3"/>
  <c r="D125" i="10" s="1"/>
  <c r="I583" i="3"/>
  <c r="D581" i="10" s="1"/>
  <c r="I507" i="3"/>
  <c r="D505" i="10" s="1"/>
  <c r="I400" i="3"/>
  <c r="D399" i="10" s="1"/>
  <c r="I354" i="3"/>
  <c r="D353" i="10" s="1"/>
  <c r="I324" i="3"/>
  <c r="D323" i="10" s="1"/>
  <c r="I339" i="3"/>
  <c r="D338" i="10" s="1"/>
  <c r="I248" i="3"/>
  <c r="D247" i="10" s="1"/>
  <c r="I232" i="3"/>
  <c r="D232" i="10" s="1"/>
  <c r="I141" i="3"/>
  <c r="D140" i="10" s="1"/>
  <c r="I309" i="3"/>
  <c r="D308" i="10" s="1"/>
  <c r="I65" i="3"/>
  <c r="D64" i="10" s="1"/>
  <c r="I263" i="3"/>
  <c r="D262" i="10" s="1"/>
  <c r="I522" i="3"/>
  <c r="D520" i="10" s="1"/>
  <c r="I217" i="3"/>
  <c r="D216" i="10" s="1"/>
  <c r="I476" i="3"/>
  <c r="D475" i="10" s="1"/>
  <c r="I598" i="3"/>
  <c r="D596" i="10" s="1"/>
  <c r="I568" i="3"/>
  <c r="D566" i="10" s="1"/>
  <c r="I19" i="3"/>
  <c r="D19" i="10" s="1"/>
  <c r="I34" i="3"/>
  <c r="D34" i="10" s="1"/>
  <c r="I171" i="3"/>
  <c r="D171" i="10" s="1"/>
  <c r="I370" i="3"/>
  <c r="D368" i="10" s="1"/>
  <c r="I461" i="3"/>
  <c r="D460" i="10" s="1"/>
  <c r="I187" i="3"/>
  <c r="D186" i="10" s="1"/>
  <c r="I49" i="3"/>
  <c r="D49" i="10" s="1"/>
  <c r="I431" i="3"/>
  <c r="D429" i="10" s="1"/>
  <c r="I492" i="3"/>
  <c r="D490" i="10" s="1"/>
  <c r="I156" i="3"/>
  <c r="D156" i="10" s="1"/>
  <c r="I202" i="3"/>
  <c r="D201" i="10" s="1"/>
  <c r="I293" i="3"/>
  <c r="D292" i="10" s="1"/>
  <c r="I415" i="3"/>
  <c r="D414" i="10" s="1"/>
  <c r="I385" i="3"/>
  <c r="D384" i="10" s="1"/>
  <c r="I446" i="3"/>
  <c r="D444" i="10" s="1"/>
  <c r="I537" i="3"/>
  <c r="D536" i="10" s="1"/>
  <c r="I95" i="3"/>
  <c r="D95" i="10" s="1"/>
  <c r="I278" i="3"/>
  <c r="D277" i="10" s="1"/>
  <c r="I110" i="3"/>
  <c r="D110" i="10" s="1"/>
  <c r="I4" i="3"/>
  <c r="D4" i="10" s="1"/>
  <c r="I553" i="3"/>
  <c r="D551" i="10" s="1"/>
  <c r="A78" i="1"/>
  <c r="B78" i="1"/>
  <c r="C78" i="1"/>
  <c r="AU79" i="2" l="1"/>
  <c r="AT79" i="2"/>
  <c r="AV79" i="2"/>
  <c r="AW79" i="2"/>
  <c r="G79" i="2"/>
  <c r="F79" i="2"/>
  <c r="GB78" i="1"/>
  <c r="D78" i="1" s="1"/>
  <c r="D79" i="2" s="1"/>
  <c r="C79" i="2"/>
  <c r="GA78" i="1"/>
  <c r="I523" i="3" l="1"/>
  <c r="D521" i="10" s="1"/>
  <c r="I35" i="3"/>
  <c r="D35" i="10" s="1"/>
  <c r="I584" i="3"/>
  <c r="D582" i="10" s="1"/>
  <c r="I233" i="3"/>
  <c r="D233" i="10" s="1"/>
  <c r="I310" i="3"/>
  <c r="D309" i="10" s="1"/>
  <c r="I569" i="3"/>
  <c r="D567" i="10" s="1"/>
  <c r="I340" i="3"/>
  <c r="D339" i="10" s="1"/>
  <c r="I493" i="3"/>
  <c r="D491" i="10" s="1"/>
  <c r="I249" i="3"/>
  <c r="D248" i="10" s="1"/>
  <c r="I432" i="3"/>
  <c r="D430" i="10" s="1"/>
  <c r="I371" i="3"/>
  <c r="D369" i="10" s="1"/>
  <c r="I81" i="3"/>
  <c r="D81" i="10" s="1"/>
  <c r="I294" i="3"/>
  <c r="D293" i="10" s="1"/>
  <c r="I462" i="3"/>
  <c r="D461" i="10" s="1"/>
  <c r="I599" i="3"/>
  <c r="D597" i="10" s="1"/>
  <c r="I477" i="3"/>
  <c r="D476" i="10" s="1"/>
  <c r="I157" i="3"/>
  <c r="D157" i="10" s="1"/>
  <c r="I264" i="3"/>
  <c r="D263" i="10" s="1"/>
  <c r="I172" i="3"/>
  <c r="D172" i="10" s="1"/>
  <c r="I127" i="3"/>
  <c r="D126" i="10" s="1"/>
  <c r="I401" i="3"/>
  <c r="D400" i="10" s="1"/>
  <c r="I111" i="3"/>
  <c r="D111" i="10" s="1"/>
  <c r="I188" i="3"/>
  <c r="D187" i="10" s="1"/>
  <c r="I447" i="3"/>
  <c r="D445" i="10" s="1"/>
  <c r="I66" i="3"/>
  <c r="D65" i="10" s="1"/>
  <c r="I279" i="3"/>
  <c r="D278" i="10" s="1"/>
  <c r="I203" i="3"/>
  <c r="D202" i="10" s="1"/>
  <c r="I142" i="3"/>
  <c r="D141" i="10" s="1"/>
  <c r="I20" i="3"/>
  <c r="D20" i="10" s="1"/>
  <c r="I508" i="3"/>
  <c r="D506" i="10" s="1"/>
  <c r="I538" i="3"/>
  <c r="D537" i="10" s="1"/>
  <c r="I325" i="3"/>
  <c r="D324" i="10" s="1"/>
  <c r="I50" i="3"/>
  <c r="D50" i="10" s="1"/>
  <c r="I416" i="3"/>
  <c r="D415" i="10" s="1"/>
  <c r="I5" i="3"/>
  <c r="D5" i="10" s="1"/>
  <c r="I355" i="3"/>
  <c r="D354" i="10" s="1"/>
  <c r="I554" i="3"/>
  <c r="D552" i="10" s="1"/>
  <c r="I218" i="3"/>
  <c r="D217" i="10" s="1"/>
  <c r="I96" i="3"/>
  <c r="D96" i="10" s="1"/>
  <c r="I386" i="3"/>
  <c r="D385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W82" i="2"/>
  <c r="AV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W86" i="2"/>
  <c r="AV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115" i="3"/>
  <c r="D115" i="10" s="1"/>
  <c r="I451" i="3"/>
  <c r="D449" i="10" s="1"/>
  <c r="I206" i="3"/>
  <c r="D205" i="10" s="1"/>
  <c r="I67" i="3"/>
  <c r="D66" i="10" s="1"/>
  <c r="I417" i="3"/>
  <c r="D416" i="10" s="1"/>
  <c r="I296" i="3"/>
  <c r="D295" i="10" s="1"/>
  <c r="I129" i="3"/>
  <c r="D128" i="10" s="1"/>
  <c r="I455" i="3"/>
  <c r="D453" i="10" s="1"/>
  <c r="I158" i="3"/>
  <c r="D158" i="10" s="1"/>
  <c r="I266" i="3"/>
  <c r="D265" i="10" s="1"/>
  <c r="I314" i="3"/>
  <c r="D313" i="10" s="1"/>
  <c r="I28" i="3"/>
  <c r="D28" i="10" s="1"/>
  <c r="I330" i="3"/>
  <c r="D329" i="10" s="1"/>
  <c r="I498" i="3"/>
  <c r="D496" i="10" s="1"/>
  <c r="I377" i="3"/>
  <c r="D375" i="10" s="1"/>
  <c r="I102" i="3"/>
  <c r="D102" i="10" s="1"/>
  <c r="I130" i="3"/>
  <c r="D129" i="10" s="1"/>
  <c r="I525" i="3"/>
  <c r="D523" i="10" s="1"/>
  <c r="I501" i="3"/>
  <c r="D499" i="10" s="1"/>
  <c r="I300" i="3"/>
  <c r="D299" i="10" s="1"/>
  <c r="I100" i="3"/>
  <c r="D100" i="10" s="1"/>
  <c r="I463" i="3"/>
  <c r="D462" i="10" s="1"/>
  <c r="I469" i="3"/>
  <c r="D468" i="10" s="1"/>
  <c r="I571" i="3"/>
  <c r="D569" i="10" s="1"/>
  <c r="I359" i="3"/>
  <c r="D358" i="10" s="1"/>
  <c r="I253" i="3"/>
  <c r="D252" i="10" s="1"/>
  <c r="I190" i="3"/>
  <c r="D189" i="10" s="1"/>
  <c r="I481" i="3"/>
  <c r="D480" i="10" s="1"/>
  <c r="I360" i="3"/>
  <c r="D359" i="10" s="1"/>
  <c r="I98" i="3"/>
  <c r="D98" i="10" s="1"/>
  <c r="I195" i="3"/>
  <c r="D194" i="10" s="1"/>
  <c r="I267" i="3"/>
  <c r="D266" i="10" s="1"/>
  <c r="I311" i="3"/>
  <c r="D310" i="10" s="1"/>
  <c r="I254" i="3"/>
  <c r="D253" i="10" s="1"/>
  <c r="I479" i="3"/>
  <c r="D478" i="10" s="1"/>
  <c r="I423" i="3"/>
  <c r="D422" i="10" s="1"/>
  <c r="I301" i="3"/>
  <c r="D300" i="10" s="1"/>
  <c r="I118" i="3"/>
  <c r="D118" i="10" s="1"/>
  <c r="I42" i="3"/>
  <c r="D42" i="10" s="1"/>
  <c r="I542" i="3"/>
  <c r="D541" i="10" s="1"/>
  <c r="I41" i="3"/>
  <c r="D41" i="10" s="1"/>
  <c r="I23" i="3"/>
  <c r="D23" i="10" s="1"/>
  <c r="I356" i="3"/>
  <c r="D355" i="10" s="1"/>
  <c r="I478" i="3"/>
  <c r="D477" i="10" s="1"/>
  <c r="I113" i="3"/>
  <c r="D113" i="10" s="1"/>
  <c r="I376" i="3"/>
  <c r="D374" i="10" s="1"/>
  <c r="I539" i="3"/>
  <c r="D538" i="10" s="1"/>
  <c r="I575" i="3"/>
  <c r="D573" i="10" s="1"/>
  <c r="I393" i="3"/>
  <c r="D392" i="10" s="1"/>
  <c r="I52" i="3"/>
  <c r="D52" i="10" s="1"/>
  <c r="I405" i="3"/>
  <c r="D404" i="10" s="1"/>
  <c r="I9" i="3"/>
  <c r="D9" i="10" s="1"/>
  <c r="I510" i="3"/>
  <c r="D508" i="10" s="1"/>
  <c r="I133" i="3"/>
  <c r="D132" i="10" s="1"/>
  <c r="I344" i="3"/>
  <c r="D343" i="10" s="1"/>
  <c r="I131" i="3"/>
  <c r="D130" i="10" s="1"/>
  <c r="I389" i="3"/>
  <c r="D388" i="10" s="1"/>
  <c r="I161" i="3"/>
  <c r="D161" i="10" s="1"/>
  <c r="I272" i="3"/>
  <c r="D271" i="10" s="1"/>
  <c r="I7" i="3"/>
  <c r="D7" i="10" s="1"/>
  <c r="I512" i="3"/>
  <c r="D510" i="10" s="1"/>
  <c r="I295" i="3"/>
  <c r="D294" i="10" s="1"/>
  <c r="I53" i="3"/>
  <c r="D53" i="10" s="1"/>
  <c r="I39" i="3"/>
  <c r="D39" i="10" s="1"/>
  <c r="I11" i="3"/>
  <c r="D11" i="10" s="1"/>
  <c r="I402" i="3"/>
  <c r="D401" i="10" s="1"/>
  <c r="I515" i="3"/>
  <c r="D513" i="10" s="1"/>
  <c r="I21" i="3"/>
  <c r="D21" i="10" s="1"/>
  <c r="I464" i="3"/>
  <c r="D463" i="10" s="1"/>
  <c r="I82" i="3"/>
  <c r="D82" i="10" s="1"/>
  <c r="I527" i="3"/>
  <c r="D525" i="10" s="1"/>
  <c r="I494" i="3"/>
  <c r="D492" i="10" s="1"/>
  <c r="I174" i="3"/>
  <c r="D174" i="10" s="1"/>
  <c r="I128" i="3"/>
  <c r="D127" i="10" s="1"/>
  <c r="I224" i="3"/>
  <c r="D223" i="10" s="1"/>
  <c r="I101" i="3"/>
  <c r="D101" i="10" s="1"/>
  <c r="I363" i="3"/>
  <c r="D362" i="10" s="1"/>
  <c r="I83" i="3"/>
  <c r="D83" i="10" s="1"/>
  <c r="I372" i="3"/>
  <c r="D370" i="10" s="1"/>
  <c r="I545" i="3"/>
  <c r="D544" i="10" s="1"/>
  <c r="I448" i="3"/>
  <c r="D446" i="10" s="1"/>
  <c r="I358" i="3"/>
  <c r="D357" i="10" s="1"/>
  <c r="I283" i="3"/>
  <c r="D282" i="10" s="1"/>
  <c r="I221" i="3"/>
  <c r="D220" i="10" s="1"/>
  <c r="I439" i="3"/>
  <c r="D437" i="10" s="1"/>
  <c r="I543" i="3"/>
  <c r="D542" i="10" s="1"/>
  <c r="I265" i="3"/>
  <c r="D264" i="10" s="1"/>
  <c r="I312" i="3"/>
  <c r="D311" i="10" s="1"/>
  <c r="I526" i="3"/>
  <c r="D524" i="10" s="1"/>
  <c r="I465" i="3"/>
  <c r="D464" i="10" s="1"/>
  <c r="I437" i="3"/>
  <c r="D435" i="10" s="1"/>
  <c r="I72" i="3"/>
  <c r="D71" i="10" s="1"/>
  <c r="I436" i="3"/>
  <c r="D434" i="10" s="1"/>
  <c r="I36" i="3"/>
  <c r="D36" i="10" s="1"/>
  <c r="I211" i="3"/>
  <c r="D210" i="10" s="1"/>
  <c r="I117" i="3"/>
  <c r="D117" i="10" s="1"/>
  <c r="I210" i="3"/>
  <c r="D209" i="10" s="1"/>
  <c r="I73" i="3"/>
  <c r="D72" i="10" s="1"/>
  <c r="I420" i="3"/>
  <c r="D419" i="10" s="1"/>
  <c r="I332" i="3"/>
  <c r="D331" i="10" s="1"/>
  <c r="I74" i="3"/>
  <c r="D73" i="10" s="1"/>
  <c r="I466" i="3"/>
  <c r="D465" i="10" s="1"/>
  <c r="I409" i="3"/>
  <c r="D408" i="10" s="1"/>
  <c r="I22" i="3"/>
  <c r="D22" i="10" s="1"/>
  <c r="I327" i="3"/>
  <c r="D326" i="10" s="1"/>
  <c r="I255" i="3"/>
  <c r="D254" i="10" s="1"/>
  <c r="I387" i="3"/>
  <c r="D386" i="10" s="1"/>
  <c r="I235" i="3"/>
  <c r="D235" i="10" s="1"/>
  <c r="I119" i="3"/>
  <c r="D119" i="10" s="1"/>
  <c r="I357" i="3"/>
  <c r="D356" i="10" s="1"/>
  <c r="I560" i="3"/>
  <c r="D558" i="10" s="1"/>
  <c r="I193" i="3"/>
  <c r="D192" i="10" s="1"/>
  <c r="I404" i="3"/>
  <c r="D403" i="10" s="1"/>
  <c r="I373" i="3"/>
  <c r="D371" i="10" s="1"/>
  <c r="I576" i="3"/>
  <c r="D574" i="10" s="1"/>
  <c r="I10" i="3"/>
  <c r="D10" i="10" s="1"/>
  <c r="I222" i="3"/>
  <c r="D221" i="10" s="1"/>
  <c r="I524" i="3"/>
  <c r="D522" i="10" s="1"/>
  <c r="I450" i="3"/>
  <c r="D448" i="10" s="1"/>
  <c r="I285" i="3"/>
  <c r="D284" i="10" s="1"/>
  <c r="I37" i="3"/>
  <c r="D37" i="10" s="1"/>
  <c r="I51" i="3"/>
  <c r="D51" i="10" s="1"/>
  <c r="I8" i="3"/>
  <c r="D8" i="10" s="1"/>
  <c r="I176" i="3"/>
  <c r="D176" i="10" s="1"/>
  <c r="I160" i="3"/>
  <c r="D160" i="10" s="1"/>
  <c r="I240" i="3"/>
  <c r="D240" i="10" s="1"/>
  <c r="I163" i="3"/>
  <c r="D163" i="10" s="1"/>
  <c r="I513" i="3"/>
  <c r="D511" i="10" s="1"/>
  <c r="I97" i="3"/>
  <c r="D97" i="10" s="1"/>
  <c r="I71" i="3"/>
  <c r="D70" i="10" s="1"/>
  <c r="I205" i="3"/>
  <c r="D204" i="10" s="1"/>
  <c r="I528" i="3"/>
  <c r="D526" i="10" s="1"/>
  <c r="I468" i="3"/>
  <c r="D467" i="10" s="1"/>
  <c r="I315" i="3"/>
  <c r="D314" i="10" s="1"/>
  <c r="I573" i="3"/>
  <c r="D571" i="10" s="1"/>
  <c r="I313" i="3"/>
  <c r="D312" i="10" s="1"/>
  <c r="I485" i="3"/>
  <c r="D484" i="10" s="1"/>
  <c r="I104" i="3"/>
  <c r="D104" i="10" s="1"/>
  <c r="I282" i="3"/>
  <c r="D281" i="10" s="1"/>
  <c r="I24" i="3"/>
  <c r="D24" i="10" s="1"/>
  <c r="I434" i="3"/>
  <c r="D432" i="10" s="1"/>
  <c r="I341" i="3"/>
  <c r="D340" i="10" s="1"/>
  <c r="I406" i="3"/>
  <c r="D405" i="10" s="1"/>
  <c r="I159" i="3"/>
  <c r="D159" i="10" s="1"/>
  <c r="I362" i="3"/>
  <c r="D361" i="10" s="1"/>
  <c r="I114" i="3"/>
  <c r="D114" i="10" s="1"/>
  <c r="I103" i="3"/>
  <c r="D103" i="10" s="1"/>
  <c r="I55" i="3"/>
  <c r="D55" i="10" s="1"/>
  <c r="I25" i="3"/>
  <c r="D25" i="10" s="1"/>
  <c r="I540" i="3"/>
  <c r="D539" i="10" s="1"/>
  <c r="I495" i="3"/>
  <c r="D493" i="10" s="1"/>
  <c r="I530" i="3"/>
  <c r="D528" i="10" s="1"/>
  <c r="I297" i="3"/>
  <c r="D296" i="10" s="1"/>
  <c r="I147" i="3"/>
  <c r="D146" i="10" s="1"/>
  <c r="I496" i="3"/>
  <c r="D494" i="10" s="1"/>
  <c r="I250" i="3"/>
  <c r="D249" i="10" s="1"/>
  <c r="I209" i="3"/>
  <c r="D208" i="10" s="1"/>
  <c r="I148" i="3"/>
  <c r="D147" i="10" s="1"/>
  <c r="I241" i="3"/>
  <c r="D241" i="10" s="1"/>
  <c r="I145" i="3"/>
  <c r="D144" i="10" s="1"/>
  <c r="I421" i="3"/>
  <c r="D420" i="10" s="1"/>
  <c r="I556" i="3"/>
  <c r="D554" i="10" s="1"/>
  <c r="I178" i="3"/>
  <c r="D178" i="10" s="1"/>
  <c r="I207" i="3"/>
  <c r="D206" i="10" s="1"/>
  <c r="I562" i="3"/>
  <c r="D560" i="10" s="1"/>
  <c r="I281" i="3"/>
  <c r="D280" i="10" s="1"/>
  <c r="I480" i="3"/>
  <c r="D479" i="10" s="1"/>
  <c r="I347" i="3"/>
  <c r="D346" i="10" s="1"/>
  <c r="I346" i="3"/>
  <c r="D345" i="10" s="1"/>
  <c r="I388" i="3"/>
  <c r="D387" i="10" s="1"/>
  <c r="I454" i="3"/>
  <c r="D452" i="10" s="1"/>
  <c r="I58" i="3"/>
  <c r="D58" i="10" s="1"/>
  <c r="I392" i="3"/>
  <c r="D391" i="10" s="1"/>
  <c r="I378" i="3"/>
  <c r="D376" i="10" s="1"/>
  <c r="I252" i="3"/>
  <c r="D251" i="10" s="1"/>
  <c r="I144" i="3"/>
  <c r="D143" i="10" s="1"/>
  <c r="I433" i="3"/>
  <c r="D431" i="10" s="1"/>
  <c r="I256" i="3"/>
  <c r="D255" i="10" s="1"/>
  <c r="I89" i="3"/>
  <c r="D89" i="10" s="1"/>
  <c r="I499" i="3"/>
  <c r="D497" i="10" s="1"/>
  <c r="I177" i="3"/>
  <c r="D177" i="10" s="1"/>
  <c r="I237" i="3"/>
  <c r="D237" i="10" s="1"/>
  <c r="I329" i="3"/>
  <c r="D328" i="10" s="1"/>
  <c r="I299" i="3"/>
  <c r="D298" i="10" s="1"/>
  <c r="I379" i="3"/>
  <c r="D377" i="10" s="1"/>
  <c r="I453" i="3"/>
  <c r="D451" i="10" s="1"/>
  <c r="I223" i="3"/>
  <c r="D222" i="10" s="1"/>
  <c r="I302" i="3"/>
  <c r="D301" i="10" s="1"/>
  <c r="I511" i="3"/>
  <c r="D509" i="10" s="1"/>
  <c r="I516" i="3"/>
  <c r="D514" i="10" s="1"/>
  <c r="I268" i="3"/>
  <c r="D267" i="10" s="1"/>
  <c r="I418" i="3"/>
  <c r="D417" i="10" s="1"/>
  <c r="I577" i="3"/>
  <c r="D575" i="10" s="1"/>
  <c r="I191" i="3"/>
  <c r="D190" i="10" s="1"/>
  <c r="I234" i="3"/>
  <c r="D234" i="10" s="1"/>
  <c r="I438" i="3"/>
  <c r="D436" i="10" s="1"/>
  <c r="I271" i="3"/>
  <c r="D270" i="10" s="1"/>
  <c r="I422" i="3"/>
  <c r="D421" i="10" s="1"/>
  <c r="I86" i="3"/>
  <c r="D86" i="10" s="1"/>
  <c r="I192" i="3"/>
  <c r="D191" i="10" s="1"/>
  <c r="I149" i="3"/>
  <c r="D148" i="10" s="1"/>
  <c r="I531" i="3"/>
  <c r="D529" i="10" s="1"/>
  <c r="I194" i="3"/>
  <c r="D193" i="10" s="1"/>
  <c r="I541" i="3"/>
  <c r="D540" i="10" s="1"/>
  <c r="I558" i="3"/>
  <c r="D556" i="10" s="1"/>
  <c r="I150" i="3"/>
  <c r="D149" i="10" s="1"/>
  <c r="I27" i="3"/>
  <c r="D27" i="10" s="1"/>
  <c r="I43" i="3"/>
  <c r="D43" i="10" s="1"/>
  <c r="I333" i="3"/>
  <c r="D332" i="10" s="1"/>
  <c r="I132" i="3"/>
  <c r="D131" i="10" s="1"/>
  <c r="I343" i="3"/>
  <c r="D342" i="10" s="1"/>
  <c r="I484" i="3"/>
  <c r="D483" i="10" s="1"/>
  <c r="I270" i="3"/>
  <c r="D269" i="10" s="1"/>
  <c r="I257" i="3"/>
  <c r="D256" i="10" s="1"/>
  <c r="I87" i="3"/>
  <c r="D87" i="10" s="1"/>
  <c r="I219" i="3"/>
  <c r="D218" i="10" s="1"/>
  <c r="I68" i="3"/>
  <c r="D67" i="10" s="1"/>
  <c r="I470" i="3"/>
  <c r="D469" i="10" s="1"/>
  <c r="I514" i="3"/>
  <c r="D512" i="10" s="1"/>
  <c r="I226" i="3"/>
  <c r="D225" i="10" s="1"/>
  <c r="I574" i="3"/>
  <c r="D572" i="10" s="1"/>
  <c r="I435" i="3"/>
  <c r="D433" i="10" s="1"/>
  <c r="I440" i="3"/>
  <c r="D438" i="10" s="1"/>
  <c r="I419" i="3"/>
  <c r="D418" i="10" s="1"/>
  <c r="I449" i="3"/>
  <c r="D447" i="10" s="1"/>
  <c r="I179" i="3"/>
  <c r="D179" i="10" s="1"/>
  <c r="I345" i="3"/>
  <c r="D344" i="10" s="1"/>
  <c r="I316" i="3"/>
  <c r="D315" i="10" s="1"/>
  <c r="I189" i="3"/>
  <c r="D188" i="10" s="1"/>
  <c r="I208" i="3"/>
  <c r="D207" i="10" s="1"/>
  <c r="I54" i="3"/>
  <c r="D54" i="10" s="1"/>
  <c r="I40" i="3"/>
  <c r="D40" i="10" s="1"/>
  <c r="I317" i="3"/>
  <c r="D316" i="10" s="1"/>
  <c r="I375" i="3"/>
  <c r="D373" i="10" s="1"/>
  <c r="I70" i="3"/>
  <c r="D69" i="10" s="1"/>
  <c r="I483" i="3"/>
  <c r="D482" i="10" s="1"/>
  <c r="I280" i="3"/>
  <c r="D279" i="10" s="1"/>
  <c r="I12" i="3"/>
  <c r="D12" i="10" s="1"/>
  <c r="I196" i="3"/>
  <c r="D195" i="10" s="1"/>
  <c r="I146" i="3"/>
  <c r="D145" i="10" s="1"/>
  <c r="I529" i="3"/>
  <c r="D527" i="10" s="1"/>
  <c r="I424" i="3"/>
  <c r="D423" i="10" s="1"/>
  <c r="I180" i="3"/>
  <c r="D180" i="10" s="1"/>
  <c r="I284" i="3"/>
  <c r="D283" i="10" s="1"/>
  <c r="I220" i="3"/>
  <c r="D219" i="10" s="1"/>
  <c r="I500" i="3"/>
  <c r="D498" i="10" s="1"/>
  <c r="I561" i="3"/>
  <c r="D559" i="10" s="1"/>
  <c r="I286" i="3"/>
  <c r="D285" i="10" s="1"/>
  <c r="I391" i="3"/>
  <c r="D390" i="10" s="1"/>
  <c r="I225" i="3"/>
  <c r="D224" i="10" s="1"/>
  <c r="I403" i="3"/>
  <c r="D402" i="10" s="1"/>
  <c r="I298" i="3"/>
  <c r="D297" i="10" s="1"/>
  <c r="I559" i="3"/>
  <c r="D557" i="10" s="1"/>
  <c r="I269" i="3"/>
  <c r="D268" i="10" s="1"/>
  <c r="I38" i="3"/>
  <c r="D38" i="10" s="1"/>
  <c r="I407" i="3"/>
  <c r="D406" i="10" s="1"/>
  <c r="I175" i="3"/>
  <c r="D175" i="10" s="1"/>
  <c r="I165" i="3"/>
  <c r="D165" i="10" s="1"/>
  <c r="I467" i="3"/>
  <c r="D466" i="10" s="1"/>
  <c r="I112" i="3"/>
  <c r="D112" i="10" s="1"/>
  <c r="I69" i="3"/>
  <c r="D68" i="10" s="1"/>
  <c r="I26" i="3"/>
  <c r="D26" i="10" s="1"/>
  <c r="I88" i="3"/>
  <c r="D88" i="10" s="1"/>
  <c r="I318" i="3"/>
  <c r="D317" i="10" s="1"/>
  <c r="I134" i="3"/>
  <c r="D133" i="10" s="1"/>
  <c r="I116" i="3"/>
  <c r="D116" i="10" s="1"/>
  <c r="I85" i="3"/>
  <c r="D85" i="10" s="1"/>
  <c r="I497" i="3"/>
  <c r="D495" i="10" s="1"/>
  <c r="I509" i="3"/>
  <c r="D507" i="10" s="1"/>
  <c r="I361" i="3"/>
  <c r="D360" i="10" s="1"/>
  <c r="I342" i="3"/>
  <c r="D341" i="10" s="1"/>
  <c r="I135" i="3"/>
  <c r="D134" i="10" s="1"/>
  <c r="I6" i="3"/>
  <c r="D6" i="10" s="1"/>
  <c r="I173" i="3"/>
  <c r="D173" i="10" s="1"/>
  <c r="I56" i="3"/>
  <c r="D56" i="10" s="1"/>
  <c r="I452" i="3"/>
  <c r="D450" i="10" s="1"/>
  <c r="I546" i="3"/>
  <c r="D545" i="10" s="1"/>
  <c r="I348" i="3"/>
  <c r="D347" i="10" s="1"/>
  <c r="I251" i="3"/>
  <c r="D250" i="10" s="1"/>
  <c r="I482" i="3"/>
  <c r="D481" i="10" s="1"/>
  <c r="I557" i="3"/>
  <c r="D555" i="10" s="1"/>
  <c r="I84" i="3"/>
  <c r="D84" i="10" s="1"/>
  <c r="I326" i="3"/>
  <c r="D325" i="10" s="1"/>
  <c r="I238" i="3"/>
  <c r="D238" i="10" s="1"/>
  <c r="I570" i="3"/>
  <c r="D568" i="10" s="1"/>
  <c r="I164" i="3"/>
  <c r="D164" i="10" s="1"/>
  <c r="I162" i="3"/>
  <c r="D162" i="10" s="1"/>
  <c r="I544" i="3"/>
  <c r="D543" i="10" s="1"/>
  <c r="I143" i="3"/>
  <c r="D142" i="10" s="1"/>
  <c r="I374" i="3"/>
  <c r="D372" i="10" s="1"/>
  <c r="I555" i="3"/>
  <c r="D553" i="10" s="1"/>
  <c r="I328" i="3"/>
  <c r="D327" i="10" s="1"/>
  <c r="I236" i="3"/>
  <c r="D236" i="10" s="1"/>
  <c r="I572" i="3"/>
  <c r="D570" i="10" s="1"/>
  <c r="I331" i="3"/>
  <c r="D330" i="10" s="1"/>
  <c r="I239" i="3"/>
  <c r="D239" i="10" s="1"/>
  <c r="I99" i="3"/>
  <c r="D99" i="10" s="1"/>
  <c r="I408" i="3"/>
  <c r="D407" i="10" s="1"/>
  <c r="I287" i="3"/>
  <c r="D286" i="10" s="1"/>
  <c r="I57" i="3"/>
  <c r="D57" i="10" s="1"/>
  <c r="I394" i="3"/>
  <c r="D393" i="10" s="1"/>
  <c r="I390" i="3"/>
  <c r="D389" i="10" s="1"/>
  <c r="I204" i="3"/>
  <c r="D203" i="10" s="1"/>
  <c r="I587" i="3"/>
  <c r="D585" i="10" s="1"/>
  <c r="I592" i="3"/>
  <c r="D590" i="10" s="1"/>
  <c r="I606" i="3"/>
  <c r="D604" i="10" s="1"/>
  <c r="I588" i="3"/>
  <c r="D586" i="10" s="1"/>
  <c r="I602" i="3"/>
  <c r="D600" i="10" s="1"/>
  <c r="I603" i="3"/>
  <c r="D601" i="10" s="1"/>
  <c r="I604" i="3"/>
  <c r="D602" i="10" s="1"/>
  <c r="I585" i="3"/>
  <c r="D583" i="10" s="1"/>
  <c r="I605" i="3"/>
  <c r="D603" i="10" s="1"/>
  <c r="I589" i="3"/>
  <c r="D587" i="10" s="1"/>
  <c r="I601" i="3"/>
  <c r="D599" i="10" s="1"/>
  <c r="I590" i="3"/>
  <c r="D588" i="10" s="1"/>
  <c r="I600" i="3"/>
  <c r="D598" i="10" s="1"/>
  <c r="I591" i="3"/>
  <c r="D589" i="10" s="1"/>
  <c r="I586" i="3"/>
  <c r="D584" i="10" s="1"/>
  <c r="I607" i="3"/>
  <c r="D605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19" i="3" l="1"/>
  <c r="J202" i="3"/>
  <c r="J293" i="3"/>
  <c r="J187" i="3"/>
  <c r="J476" i="3"/>
  <c r="J339" i="3"/>
  <c r="J110" i="3"/>
  <c r="J156" i="3"/>
  <c r="J34" i="3"/>
  <c r="J324" i="3"/>
  <c r="J431" i="3"/>
  <c r="J309" i="3"/>
  <c r="J126" i="3"/>
  <c r="J507" i="3"/>
  <c r="J278" i="3"/>
  <c r="J400" i="3"/>
  <c r="J141" i="3"/>
  <c r="J461" i="3"/>
  <c r="J598" i="3"/>
  <c r="J248" i="3"/>
  <c r="J232" i="3"/>
  <c r="J446" i="3"/>
  <c r="J385" i="3"/>
  <c r="J49" i="3"/>
  <c r="J553" i="3"/>
  <c r="J80" i="3"/>
  <c r="J65" i="3"/>
  <c r="J263" i="3"/>
  <c r="J354" i="3"/>
  <c r="J415" i="3"/>
  <c r="J537" i="3"/>
  <c r="J171" i="3"/>
  <c r="J370" i="3"/>
  <c r="J492" i="3"/>
  <c r="J95" i="3"/>
  <c r="J217" i="3"/>
  <c r="J568" i="3"/>
  <c r="J522" i="3"/>
  <c r="J4" i="3"/>
  <c r="J583" i="3"/>
  <c r="A90" i="1"/>
  <c r="B90" i="1"/>
  <c r="C90" i="1"/>
  <c r="AU91" i="2" l="1"/>
  <c r="AT91" i="2"/>
  <c r="AV91" i="2"/>
  <c r="AW91" i="2"/>
  <c r="G91" i="2"/>
  <c r="F91" i="2"/>
  <c r="GB90" i="1"/>
  <c r="D90" i="1" s="1"/>
  <c r="D91" i="2" s="1"/>
  <c r="C91" i="2"/>
  <c r="GA90" i="1"/>
  <c r="J554" i="3" l="1"/>
  <c r="J81" i="3"/>
  <c r="J493" i="3"/>
  <c r="J50" i="3"/>
  <c r="J142" i="3"/>
  <c r="J279" i="3"/>
  <c r="J584" i="3"/>
  <c r="J172" i="3"/>
  <c r="J188" i="3"/>
  <c r="J310" i="3"/>
  <c r="J157" i="3"/>
  <c r="J386" i="3"/>
  <c r="J203" i="3"/>
  <c r="J477" i="3"/>
  <c r="J5" i="3"/>
  <c r="J96" i="3"/>
  <c r="J523" i="3"/>
  <c r="J294" i="3"/>
  <c r="J249" i="3"/>
  <c r="J218" i="3"/>
  <c r="J508" i="3"/>
  <c r="J432" i="3"/>
  <c r="J111" i="3"/>
  <c r="J462" i="3"/>
  <c r="J20" i="3"/>
  <c r="J233" i="3"/>
  <c r="J340" i="3"/>
  <c r="J355" i="3"/>
  <c r="J569" i="3"/>
  <c r="J127" i="3"/>
  <c r="J538" i="3"/>
  <c r="J416" i="3"/>
  <c r="J447" i="3"/>
  <c r="J371" i="3"/>
  <c r="J325" i="3"/>
  <c r="J66" i="3"/>
  <c r="J264" i="3"/>
  <c r="J401" i="3"/>
  <c r="J35" i="3"/>
  <c r="J599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W94" i="2"/>
  <c r="AV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13" i="3" l="1"/>
  <c r="J117" i="3"/>
  <c r="J478" i="3"/>
  <c r="J25" i="3"/>
  <c r="J344" i="3"/>
  <c r="J102" i="3"/>
  <c r="J356" i="3"/>
  <c r="J180" i="3"/>
  <c r="J402" i="3"/>
  <c r="J72" i="3"/>
  <c r="J239" i="3"/>
  <c r="J530" i="3"/>
  <c r="J272" i="3"/>
  <c r="J222" i="3"/>
  <c r="J130" i="3"/>
  <c r="J347" i="3"/>
  <c r="J480" i="3"/>
  <c r="J302" i="3"/>
  <c r="J514" i="3"/>
  <c r="J207" i="3"/>
  <c r="J455" i="3"/>
  <c r="J417" i="3"/>
  <c r="J529" i="3"/>
  <c r="J235" i="3"/>
  <c r="J134" i="3"/>
  <c r="J509" i="3"/>
  <c r="J89" i="3"/>
  <c r="J561" i="3"/>
  <c r="J467" i="3"/>
  <c r="J345" i="3"/>
  <c r="J479" i="3"/>
  <c r="J525" i="3"/>
  <c r="J341" i="3"/>
  <c r="J485" i="3"/>
  <c r="J250" i="3"/>
  <c r="J26" i="3"/>
  <c r="J193" i="3"/>
  <c r="J103" i="3"/>
  <c r="J360" i="3"/>
  <c r="J317" i="3"/>
  <c r="J51" i="3"/>
  <c r="J68" i="3"/>
  <c r="J499" i="3"/>
  <c r="J226" i="3"/>
  <c r="J84" i="3"/>
  <c r="J88" i="3"/>
  <c r="J22" i="3"/>
  <c r="J329" i="3"/>
  <c r="J575" i="3"/>
  <c r="J378" i="3"/>
  <c r="J27" i="3"/>
  <c r="J57" i="3"/>
  <c r="J540" i="3"/>
  <c r="J510" i="3"/>
  <c r="J297" i="3"/>
  <c r="J469" i="3"/>
  <c r="J270" i="3"/>
  <c r="J516" i="3"/>
  <c r="J409" i="3"/>
  <c r="J99" i="3"/>
  <c r="J98" i="3"/>
  <c r="J328" i="3"/>
  <c r="J177" i="3"/>
  <c r="J196" i="3"/>
  <c r="J468" i="3"/>
  <c r="J23" i="3"/>
  <c r="J205" i="3"/>
  <c r="J252" i="3"/>
  <c r="J21" i="3"/>
  <c r="J484" i="3"/>
  <c r="J453" i="3"/>
  <c r="J253" i="3"/>
  <c r="J6" i="3"/>
  <c r="J241" i="3"/>
  <c r="J375" i="3"/>
  <c r="J282" i="3"/>
  <c r="J330" i="3"/>
  <c r="J147" i="3"/>
  <c r="J300" i="3"/>
  <c r="J165" i="3"/>
  <c r="J315" i="3"/>
  <c r="J296" i="3"/>
  <c r="J327" i="3"/>
  <c r="J298" i="3"/>
  <c r="J204" i="3"/>
  <c r="J452" i="3"/>
  <c r="J560" i="3"/>
  <c r="J312" i="3"/>
  <c r="J392" i="3"/>
  <c r="J234" i="3"/>
  <c r="J160" i="3"/>
  <c r="J448" i="3"/>
  <c r="J373" i="3"/>
  <c r="J420" i="3"/>
  <c r="J161" i="3"/>
  <c r="J449" i="3"/>
  <c r="J450" i="3"/>
  <c r="J133" i="3"/>
  <c r="J421" i="3"/>
  <c r="J495" i="3"/>
  <c r="J283" i="3"/>
  <c r="J299" i="3"/>
  <c r="J572" i="3"/>
  <c r="J73" i="3"/>
  <c r="J266" i="3"/>
  <c r="J361" i="3"/>
  <c r="J148" i="3"/>
  <c r="J359" i="3"/>
  <c r="J357" i="3"/>
  <c r="J439" i="3"/>
  <c r="J524" i="3"/>
  <c r="J342" i="3"/>
  <c r="J331" i="3"/>
  <c r="J131" i="3"/>
  <c r="J135" i="3"/>
  <c r="J115" i="3"/>
  <c r="J393" i="3"/>
  <c r="J390" i="3"/>
  <c r="J557" i="3"/>
  <c r="J74" i="3"/>
  <c r="J376" i="3"/>
  <c r="J466" i="3"/>
  <c r="J295" i="3"/>
  <c r="J158" i="3"/>
  <c r="J255" i="3"/>
  <c r="J284" i="3"/>
  <c r="J162" i="3"/>
  <c r="J451" i="3"/>
  <c r="J512" i="3"/>
  <c r="J559" i="3"/>
  <c r="J483" i="3"/>
  <c r="J101" i="3"/>
  <c r="J149" i="3"/>
  <c r="J220" i="3"/>
  <c r="J433" i="3"/>
  <c r="J100" i="3"/>
  <c r="J574" i="3"/>
  <c r="J225" i="3"/>
  <c r="J500" i="3"/>
  <c r="J191" i="3"/>
  <c r="J389" i="3"/>
  <c r="J58" i="3"/>
  <c r="J254" i="3"/>
  <c r="J237" i="3"/>
  <c r="J571" i="3"/>
  <c r="J285" i="3"/>
  <c r="J379" i="3"/>
  <c r="J83" i="3"/>
  <c r="J280" i="3"/>
  <c r="J316" i="3"/>
  <c r="J38" i="3"/>
  <c r="J265" i="3"/>
  <c r="J348" i="3"/>
  <c r="J192" i="3"/>
  <c r="J501" i="3"/>
  <c r="J24" i="3"/>
  <c r="J269" i="3"/>
  <c r="J128" i="3"/>
  <c r="J403" i="3"/>
  <c r="J528" i="3"/>
  <c r="J87" i="3"/>
  <c r="J422" i="3"/>
  <c r="J363" i="3"/>
  <c r="J287" i="3"/>
  <c r="J511" i="3"/>
  <c r="J346" i="3"/>
  <c r="J40" i="3"/>
  <c r="J318" i="3"/>
  <c r="J440" i="3"/>
  <c r="J268" i="3"/>
  <c r="J577" i="3"/>
  <c r="J240" i="3"/>
  <c r="J41" i="3"/>
  <c r="J145" i="3"/>
  <c r="J558" i="3"/>
  <c r="J257" i="3"/>
  <c r="J541" i="3"/>
  <c r="J179" i="3"/>
  <c r="J86" i="3"/>
  <c r="J12" i="3"/>
  <c r="J435" i="3"/>
  <c r="J37" i="3"/>
  <c r="J326" i="3"/>
  <c r="J454" i="3"/>
  <c r="J119" i="3"/>
  <c r="J206" i="3"/>
  <c r="J42" i="3"/>
  <c r="J144" i="3"/>
  <c r="J195" i="3"/>
  <c r="J576" i="3"/>
  <c r="J174" i="3"/>
  <c r="J10" i="3"/>
  <c r="J7" i="3"/>
  <c r="J482" i="3"/>
  <c r="J555" i="3"/>
  <c r="J178" i="3"/>
  <c r="J69" i="3"/>
  <c r="J406" i="3"/>
  <c r="J132" i="3"/>
  <c r="J114" i="3"/>
  <c r="J159" i="3"/>
  <c r="J53" i="3"/>
  <c r="J333" i="3"/>
  <c r="J539" i="3"/>
  <c r="J314" i="3"/>
  <c r="J377" i="3"/>
  <c r="J97" i="3"/>
  <c r="J407" i="3"/>
  <c r="J465" i="3"/>
  <c r="J544" i="3"/>
  <c r="J387" i="3"/>
  <c r="J358" i="3"/>
  <c r="J219" i="3"/>
  <c r="J221" i="3"/>
  <c r="J271" i="3"/>
  <c r="J281" i="3"/>
  <c r="J129" i="3"/>
  <c r="J210" i="3"/>
  <c r="J223" i="3"/>
  <c r="J527" i="3"/>
  <c r="J301" i="3"/>
  <c r="J546" i="3"/>
  <c r="J224" i="3"/>
  <c r="J464" i="3"/>
  <c r="J542" i="3"/>
  <c r="J39" i="3"/>
  <c r="J531" i="3"/>
  <c r="J470" i="3"/>
  <c r="J113" i="3"/>
  <c r="J194" i="3"/>
  <c r="J436" i="3"/>
  <c r="J176" i="3"/>
  <c r="J116" i="3"/>
  <c r="J515" i="3"/>
  <c r="J8" i="3"/>
  <c r="J112" i="3"/>
  <c r="J394" i="3"/>
  <c r="J343" i="3"/>
  <c r="J494" i="3"/>
  <c r="J562" i="3"/>
  <c r="J85" i="3"/>
  <c r="J256" i="3"/>
  <c r="J513" i="3"/>
  <c r="J408" i="3"/>
  <c r="J70" i="3"/>
  <c r="J497" i="3"/>
  <c r="J190" i="3"/>
  <c r="J496" i="3"/>
  <c r="J362" i="3"/>
  <c r="J82" i="3"/>
  <c r="J570" i="3"/>
  <c r="J43" i="3"/>
  <c r="J55" i="3"/>
  <c r="J143" i="3"/>
  <c r="J67" i="3"/>
  <c r="J267" i="3"/>
  <c r="J332" i="3"/>
  <c r="J11" i="3"/>
  <c r="J238" i="3"/>
  <c r="J54" i="3"/>
  <c r="J419" i="3"/>
  <c r="J556" i="3"/>
  <c r="J423" i="3"/>
  <c r="J163" i="3"/>
  <c r="J251" i="3"/>
  <c r="J236" i="3"/>
  <c r="J175" i="3"/>
  <c r="J481" i="3"/>
  <c r="J543" i="3"/>
  <c r="J52" i="3"/>
  <c r="J311" i="3"/>
  <c r="J404" i="3"/>
  <c r="J208" i="3"/>
  <c r="J56" i="3"/>
  <c r="J463" i="3"/>
  <c r="J434" i="3"/>
  <c r="J150" i="3"/>
  <c r="J438" i="3"/>
  <c r="J173" i="3"/>
  <c r="J104" i="3"/>
  <c r="J209" i="3"/>
  <c r="J498" i="3"/>
  <c r="J545" i="3"/>
  <c r="J189" i="3"/>
  <c r="J9" i="3"/>
  <c r="J118" i="3"/>
  <c r="J418" i="3"/>
  <c r="J388" i="3"/>
  <c r="J405" i="3"/>
  <c r="J573" i="3"/>
  <c r="J372" i="3"/>
  <c r="J164" i="3"/>
  <c r="J526" i="3"/>
  <c r="J424" i="3"/>
  <c r="J286" i="3"/>
  <c r="J146" i="3"/>
  <c r="J374" i="3"/>
  <c r="J437" i="3"/>
  <c r="J391" i="3"/>
  <c r="J313" i="3"/>
  <c r="J71" i="3"/>
  <c r="J211" i="3"/>
  <c r="J28" i="3"/>
  <c r="J36" i="3"/>
  <c r="J607" i="3"/>
  <c r="J591" i="3"/>
  <c r="J603" i="3"/>
  <c r="J601" i="3"/>
  <c r="J587" i="3"/>
  <c r="J602" i="3"/>
  <c r="J605" i="3"/>
  <c r="J590" i="3"/>
  <c r="J592" i="3"/>
  <c r="J604" i="3"/>
  <c r="J585" i="3"/>
  <c r="J588" i="3"/>
  <c r="J586" i="3"/>
  <c r="J589" i="3"/>
  <c r="J600" i="3"/>
  <c r="J606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A102" i="1" l="1"/>
  <c r="B102" i="1"/>
  <c r="C102" i="1"/>
  <c r="AU103" i="2" l="1"/>
  <c r="AT103" i="2"/>
  <c r="AV103" i="2"/>
  <c r="AW103" i="2"/>
  <c r="G103" i="2"/>
  <c r="F103" i="2"/>
  <c r="GB102" i="1"/>
  <c r="D102" i="1" s="1"/>
  <c r="D103" i="2" s="1"/>
  <c r="C103" i="2"/>
  <c r="GA102" i="1"/>
  <c r="K34" i="3" l="1"/>
  <c r="K400" i="3"/>
  <c r="K95" i="3"/>
  <c r="K278" i="3"/>
  <c r="K309" i="3"/>
  <c r="K522" i="3"/>
  <c r="K293" i="3"/>
  <c r="K171" i="3"/>
  <c r="K339" i="3"/>
  <c r="K217" i="3"/>
  <c r="K232" i="3"/>
  <c r="K4" i="3"/>
  <c r="K492" i="3"/>
  <c r="K324" i="3"/>
  <c r="K49" i="3"/>
  <c r="K80" i="3"/>
  <c r="K446" i="3"/>
  <c r="K156" i="3"/>
  <c r="K598" i="3"/>
  <c r="K19" i="3"/>
  <c r="K141" i="3"/>
  <c r="K415" i="3"/>
  <c r="K553" i="3"/>
  <c r="K202" i="3"/>
  <c r="K110" i="3"/>
  <c r="K476" i="3"/>
  <c r="K385" i="3"/>
  <c r="K65" i="3"/>
  <c r="K248" i="3"/>
  <c r="K507" i="3"/>
  <c r="K187" i="3"/>
  <c r="K370" i="3"/>
  <c r="K537" i="3"/>
  <c r="K126" i="3"/>
  <c r="K354" i="3"/>
  <c r="K461" i="3"/>
  <c r="K583" i="3"/>
  <c r="K568" i="3"/>
  <c r="K431" i="3"/>
  <c r="K263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AV111" i="2"/>
  <c r="AW111" i="2"/>
  <c r="G111" i="2"/>
  <c r="F111" i="2"/>
  <c r="GB110" i="1"/>
  <c r="D110" i="1" s="1"/>
  <c r="D111" i="2" s="1"/>
  <c r="C111" i="2"/>
  <c r="GA110" i="1"/>
  <c r="K13" i="3" l="1"/>
  <c r="K462" i="3"/>
  <c r="K404" i="3"/>
  <c r="K355" i="3"/>
  <c r="K558" i="3"/>
  <c r="K6" i="3"/>
  <c r="K58" i="3"/>
  <c r="K541" i="3"/>
  <c r="K466" i="3"/>
  <c r="K499" i="3"/>
  <c r="K451" i="3"/>
  <c r="K269" i="3"/>
  <c r="K24" i="3"/>
  <c r="K296" i="3"/>
  <c r="K477" i="3"/>
  <c r="K572" i="3"/>
  <c r="K332" i="3"/>
  <c r="K249" i="3"/>
  <c r="K194" i="3"/>
  <c r="K569" i="3"/>
  <c r="K361" i="3"/>
  <c r="K455" i="3"/>
  <c r="K26" i="3"/>
  <c r="K449" i="3"/>
  <c r="K524" i="3"/>
  <c r="K164" i="3"/>
  <c r="K297" i="3"/>
  <c r="K37" i="3"/>
  <c r="K118" i="3"/>
  <c r="K576" i="3"/>
  <c r="K500" i="3"/>
  <c r="K438" i="3"/>
  <c r="K224" i="3"/>
  <c r="K577" i="3"/>
  <c r="K252" i="3"/>
  <c r="K515" i="3"/>
  <c r="K98" i="3"/>
  <c r="K73" i="3"/>
  <c r="K301" i="3"/>
  <c r="K101" i="3"/>
  <c r="K157" i="3"/>
  <c r="K129" i="3"/>
  <c r="K575" i="3"/>
  <c r="K268" i="3"/>
  <c r="K69" i="3"/>
  <c r="K546" i="3"/>
  <c r="K482" i="3"/>
  <c r="K267" i="3"/>
  <c r="K570" i="3"/>
  <c r="K356" i="3"/>
  <c r="K527" i="3"/>
  <c r="K420" i="3"/>
  <c r="K203" i="3"/>
  <c r="K401" i="3"/>
  <c r="K501" i="3"/>
  <c r="K254" i="3"/>
  <c r="K225" i="3"/>
  <c r="K387" i="3"/>
  <c r="K239" i="3"/>
  <c r="K391" i="3"/>
  <c r="K39" i="3"/>
  <c r="K510" i="3"/>
  <c r="K329" i="3"/>
  <c r="K376" i="3"/>
  <c r="K417" i="3"/>
  <c r="K130" i="3"/>
  <c r="K464" i="3"/>
  <c r="K81" i="3"/>
  <c r="K188" i="3"/>
  <c r="K470" i="3"/>
  <c r="K211" i="3"/>
  <c r="K71" i="3"/>
  <c r="K497" i="3"/>
  <c r="K127" i="3"/>
  <c r="K295" i="3"/>
  <c r="K21" i="3"/>
  <c r="K325" i="3"/>
  <c r="K283" i="3"/>
  <c r="K206" i="3"/>
  <c r="K378" i="3"/>
  <c r="K402" i="3"/>
  <c r="K298" i="3"/>
  <c r="K223" i="3"/>
  <c r="K270" i="3"/>
  <c r="K313" i="3"/>
  <c r="K82" i="3"/>
  <c r="K175" i="3"/>
  <c r="K389" i="3"/>
  <c r="K238" i="3"/>
  <c r="K42" i="3"/>
  <c r="K237" i="3"/>
  <c r="K514" i="3"/>
  <c r="K557" i="3"/>
  <c r="K222" i="3"/>
  <c r="K347" i="3"/>
  <c r="K148" i="3"/>
  <c r="K97" i="3"/>
  <c r="K392" i="3"/>
  <c r="K390" i="3"/>
  <c r="K437" i="3"/>
  <c r="K55" i="3"/>
  <c r="K191" i="3"/>
  <c r="K374" i="3"/>
  <c r="K561" i="3"/>
  <c r="K375" i="3"/>
  <c r="K312" i="3"/>
  <c r="K150" i="3"/>
  <c r="K372" i="3"/>
  <c r="K484" i="3"/>
  <c r="K255" i="3"/>
  <c r="K100" i="3"/>
  <c r="K478" i="3"/>
  <c r="K523" i="3"/>
  <c r="K142" i="3"/>
  <c r="K25" i="3"/>
  <c r="K160" i="3"/>
  <c r="K50" i="3"/>
  <c r="K271" i="3"/>
  <c r="K8" i="3"/>
  <c r="K134" i="3"/>
  <c r="K128" i="3"/>
  <c r="K574" i="3"/>
  <c r="K434" i="3"/>
  <c r="K86" i="3"/>
  <c r="K7" i="3"/>
  <c r="K542" i="3"/>
  <c r="K85" i="3"/>
  <c r="K463" i="3"/>
  <c r="K241" i="3"/>
  <c r="K531" i="3"/>
  <c r="K133" i="3"/>
  <c r="K12" i="3"/>
  <c r="K119" i="3"/>
  <c r="K204" i="3"/>
  <c r="K240" i="3"/>
  <c r="K115" i="3"/>
  <c r="K333" i="3"/>
  <c r="K452" i="3"/>
  <c r="K96" i="3"/>
  <c r="K498" i="3"/>
  <c r="K176" i="3"/>
  <c r="K208" i="3"/>
  <c r="K226" i="3"/>
  <c r="K145" i="3"/>
  <c r="K494" i="3"/>
  <c r="K180" i="3"/>
  <c r="K87" i="3"/>
  <c r="K257" i="3"/>
  <c r="K342" i="3"/>
  <c r="K316" i="3"/>
  <c r="K54" i="3"/>
  <c r="K509" i="3"/>
  <c r="K453" i="3"/>
  <c r="K102" i="3"/>
  <c r="K512" i="3"/>
  <c r="K419" i="3"/>
  <c r="K433" i="3"/>
  <c r="K266" i="3"/>
  <c r="K496" i="3"/>
  <c r="K493" i="3"/>
  <c r="K359" i="3"/>
  <c r="K20" i="3"/>
  <c r="K282" i="3"/>
  <c r="K67" i="3"/>
  <c r="K318" i="3"/>
  <c r="K135" i="3"/>
  <c r="K72" i="3"/>
  <c r="K560" i="3"/>
  <c r="K328" i="3"/>
  <c r="K340" i="3"/>
  <c r="K165" i="3"/>
  <c r="K479" i="3"/>
  <c r="K300" i="3"/>
  <c r="K343" i="3"/>
  <c r="K235" i="3"/>
  <c r="K220" i="3"/>
  <c r="K346" i="3"/>
  <c r="K424" i="3"/>
  <c r="K159" i="3"/>
  <c r="K132" i="3"/>
  <c r="K70" i="3"/>
  <c r="K388" i="3"/>
  <c r="K311" i="3"/>
  <c r="K163" i="3"/>
  <c r="K573" i="3"/>
  <c r="K205" i="3"/>
  <c r="K9" i="3"/>
  <c r="K327" i="3"/>
  <c r="K280" i="3"/>
  <c r="K405" i="3"/>
  <c r="K483" i="3"/>
  <c r="K467" i="3"/>
  <c r="K554" i="3"/>
  <c r="K5" i="3"/>
  <c r="K326" i="3"/>
  <c r="K103" i="3"/>
  <c r="K68" i="3"/>
  <c r="K310" i="3"/>
  <c r="K480" i="3"/>
  <c r="K481" i="3"/>
  <c r="K422" i="3"/>
  <c r="K172" i="3"/>
  <c r="K314" i="3"/>
  <c r="K529" i="3"/>
  <c r="K236" i="3"/>
  <c r="K525" i="3"/>
  <c r="K284" i="3"/>
  <c r="K315" i="3"/>
  <c r="K35" i="3"/>
  <c r="K377" i="3"/>
  <c r="K468" i="3"/>
  <c r="K88" i="3"/>
  <c r="K177" i="3"/>
  <c r="K432" i="3"/>
  <c r="K555" i="3"/>
  <c r="K89" i="3"/>
  <c r="K190" i="3"/>
  <c r="K11" i="3"/>
  <c r="K209" i="3"/>
  <c r="K210" i="3"/>
  <c r="K416" i="3"/>
  <c r="K265" i="3"/>
  <c r="K195" i="3"/>
  <c r="K358" i="3"/>
  <c r="K84" i="3"/>
  <c r="K562" i="3"/>
  <c r="K36" i="3"/>
  <c r="K281" i="3"/>
  <c r="K363" i="3"/>
  <c r="K450" i="3"/>
  <c r="K418" i="3"/>
  <c r="K539" i="3"/>
  <c r="K28" i="3"/>
  <c r="K174" i="3"/>
  <c r="K158" i="3"/>
  <c r="K221" i="3"/>
  <c r="K161" i="3"/>
  <c r="K99" i="3"/>
  <c r="K331" i="3"/>
  <c r="K234" i="3"/>
  <c r="K56" i="3"/>
  <c r="K233" i="3"/>
  <c r="K448" i="3"/>
  <c r="K207" i="3"/>
  <c r="K286" i="3"/>
  <c r="K526" i="3"/>
  <c r="K113" i="3"/>
  <c r="K57" i="3"/>
  <c r="K371" i="3"/>
  <c r="K345" i="3"/>
  <c r="K144" i="3"/>
  <c r="K386" i="3"/>
  <c r="K379" i="3"/>
  <c r="K469" i="3"/>
  <c r="K272" i="3"/>
  <c r="K41" i="3"/>
  <c r="K116" i="3"/>
  <c r="K545" i="3"/>
  <c r="K66" i="3"/>
  <c r="K403" i="3"/>
  <c r="K111" i="3"/>
  <c r="K143" i="3"/>
  <c r="K357" i="3"/>
  <c r="K436" i="3"/>
  <c r="K394" i="3"/>
  <c r="K538" i="3"/>
  <c r="K104" i="3"/>
  <c r="K513" i="3"/>
  <c r="K543" i="3"/>
  <c r="K117" i="3"/>
  <c r="K348" i="3"/>
  <c r="K317" i="3"/>
  <c r="K146" i="3"/>
  <c r="K423" i="3"/>
  <c r="K407" i="3"/>
  <c r="K52" i="3"/>
  <c r="K511" i="3"/>
  <c r="K38" i="3"/>
  <c r="K302" i="3"/>
  <c r="K114" i="3"/>
  <c r="K162" i="3"/>
  <c r="K112" i="3"/>
  <c r="K439" i="3"/>
  <c r="K465" i="3"/>
  <c r="K299" i="3"/>
  <c r="K149" i="3"/>
  <c r="K294" i="3"/>
  <c r="K264" i="3"/>
  <c r="K218" i="3"/>
  <c r="K256" i="3"/>
  <c r="K43" i="3"/>
  <c r="K196" i="3"/>
  <c r="K559" i="3"/>
  <c r="K544" i="3"/>
  <c r="K485" i="3"/>
  <c r="K516" i="3"/>
  <c r="K508" i="3"/>
  <c r="K287" i="3"/>
  <c r="K40" i="3"/>
  <c r="K408" i="3"/>
  <c r="K556" i="3"/>
  <c r="K179" i="3"/>
  <c r="K253" i="3"/>
  <c r="K362" i="3"/>
  <c r="K409" i="3"/>
  <c r="K178" i="3"/>
  <c r="K279" i="3"/>
  <c r="K147" i="3"/>
  <c r="K495" i="3"/>
  <c r="K193" i="3"/>
  <c r="K219" i="3"/>
  <c r="K571" i="3"/>
  <c r="K189" i="3"/>
  <c r="K22" i="3"/>
  <c r="K74" i="3"/>
  <c r="K360" i="3"/>
  <c r="K528" i="3"/>
  <c r="K51" i="3"/>
  <c r="K435" i="3"/>
  <c r="K540" i="3"/>
  <c r="K251" i="3"/>
  <c r="K406" i="3"/>
  <c r="K285" i="3"/>
  <c r="K393" i="3"/>
  <c r="K83" i="3"/>
  <c r="K23" i="3"/>
  <c r="K192" i="3"/>
  <c r="K440" i="3"/>
  <c r="K250" i="3"/>
  <c r="K530" i="3"/>
  <c r="K344" i="3"/>
  <c r="K454" i="3"/>
  <c r="K173" i="3"/>
  <c r="K131" i="3"/>
  <c r="K373" i="3"/>
  <c r="K27" i="3"/>
  <c r="K341" i="3"/>
  <c r="K10" i="3"/>
  <c r="K330" i="3"/>
  <c r="K447" i="3"/>
  <c r="K421" i="3"/>
  <c r="K53" i="3"/>
  <c r="K601" i="3"/>
  <c r="K600" i="3"/>
  <c r="K591" i="3"/>
  <c r="K599" i="3"/>
  <c r="K588" i="3"/>
  <c r="K604" i="3"/>
  <c r="K586" i="3"/>
  <c r="K605" i="3"/>
  <c r="K585" i="3"/>
  <c r="K589" i="3"/>
  <c r="K584" i="3"/>
  <c r="K602" i="3"/>
  <c r="K587" i="3"/>
  <c r="K590" i="3"/>
  <c r="K592" i="3"/>
  <c r="K606" i="3"/>
  <c r="K603" i="3"/>
  <c r="K607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W114" i="2"/>
  <c r="AV114" i="2"/>
  <c r="G114" i="2"/>
  <c r="F114" i="2"/>
  <c r="GB113" i="1"/>
  <c r="D113" i="1" s="1"/>
  <c r="D114" i="2" s="1"/>
  <c r="C114" i="2"/>
  <c r="GA113" i="1"/>
  <c r="L126" i="3" l="1"/>
  <c r="L400" i="3"/>
  <c r="L187" i="3"/>
  <c r="L598" i="3"/>
  <c r="L263" i="3"/>
  <c r="L431" i="3"/>
  <c r="L339" i="3"/>
  <c r="L19" i="3"/>
  <c r="L446" i="3"/>
  <c r="L522" i="3"/>
  <c r="L95" i="3"/>
  <c r="L141" i="3"/>
  <c r="L507" i="3"/>
  <c r="L65" i="3"/>
  <c r="L217" i="3"/>
  <c r="L461" i="3"/>
  <c r="L492" i="3"/>
  <c r="L248" i="3"/>
  <c r="L385" i="3"/>
  <c r="L476" i="3"/>
  <c r="L324" i="3"/>
  <c r="L415" i="3"/>
  <c r="L370" i="3"/>
  <c r="L4" i="3"/>
  <c r="L202" i="3"/>
  <c r="L553" i="3"/>
  <c r="L156" i="3"/>
  <c r="L278" i="3"/>
  <c r="L537" i="3"/>
  <c r="L354" i="3"/>
  <c r="L110" i="3"/>
  <c r="L293" i="3"/>
  <c r="L568" i="3"/>
  <c r="L171" i="3"/>
  <c r="L80" i="3"/>
  <c r="L34" i="3"/>
  <c r="L232" i="3"/>
  <c r="L309" i="3"/>
  <c r="L49" i="3"/>
  <c r="L583" i="3"/>
  <c r="A114" i="1"/>
  <c r="B114" i="1"/>
  <c r="C114" i="1"/>
  <c r="AU115" i="2" l="1"/>
  <c r="AT115" i="2"/>
  <c r="AV115" i="2"/>
  <c r="AW115" i="2"/>
  <c r="G115" i="2"/>
  <c r="F115" i="2"/>
  <c r="GB114" i="1"/>
  <c r="D114" i="1" s="1"/>
  <c r="D115" i="2" s="1"/>
  <c r="C115" i="2"/>
  <c r="GA114" i="1"/>
  <c r="L462" i="3" l="1"/>
  <c r="L111" i="3"/>
  <c r="L35" i="3"/>
  <c r="L142" i="3"/>
  <c r="L554" i="3"/>
  <c r="L386" i="3"/>
  <c r="L371" i="3"/>
  <c r="L20" i="3"/>
  <c r="L294" i="3"/>
  <c r="L127" i="3"/>
  <c r="L325" i="3"/>
  <c r="L188" i="3"/>
  <c r="L447" i="3"/>
  <c r="L50" i="3"/>
  <c r="L249" i="3"/>
  <c r="L401" i="3"/>
  <c r="L538" i="3"/>
  <c r="L599" i="3"/>
  <c r="L493" i="3"/>
  <c r="L264" i="3"/>
  <c r="L569" i="3"/>
  <c r="L355" i="3"/>
  <c r="L584" i="3"/>
  <c r="L432" i="3"/>
  <c r="L218" i="3"/>
  <c r="L477" i="3"/>
  <c r="L5" i="3"/>
  <c r="L279" i="3"/>
  <c r="L310" i="3"/>
  <c r="L523" i="3"/>
  <c r="L203" i="3"/>
  <c r="L66" i="3"/>
  <c r="L157" i="3"/>
  <c r="L172" i="3"/>
  <c r="L81" i="3"/>
  <c r="L96" i="3"/>
  <c r="L233" i="3"/>
  <c r="L340" i="3"/>
  <c r="L508" i="3"/>
  <c r="L416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13" i="3" l="1"/>
  <c r="L43" i="3"/>
  <c r="L266" i="3"/>
  <c r="L424" i="3"/>
  <c r="L99" i="3"/>
  <c r="L470" i="3"/>
  <c r="L73" i="3"/>
  <c r="L224" i="3"/>
  <c r="L407" i="3"/>
  <c r="L317" i="3"/>
  <c r="L574" i="3"/>
  <c r="L26" i="3"/>
  <c r="L113" i="3"/>
  <c r="L402" i="3"/>
  <c r="L480" i="3"/>
  <c r="L511" i="3"/>
  <c r="L118" i="3"/>
  <c r="L282" i="3"/>
  <c r="L571" i="3"/>
  <c r="L362" i="3"/>
  <c r="L421" i="3"/>
  <c r="L363" i="3"/>
  <c r="L333" i="3"/>
  <c r="L469" i="3"/>
  <c r="L117" i="3"/>
  <c r="L24" i="3"/>
  <c r="L318" i="3"/>
  <c r="L280" i="3"/>
  <c r="L219" i="3"/>
  <c r="L25" i="3"/>
  <c r="L53" i="3"/>
  <c r="L530" i="3"/>
  <c r="L265" i="3"/>
  <c r="L311" i="3"/>
  <c r="L206" i="3"/>
  <c r="L268" i="3"/>
  <c r="L150" i="3"/>
  <c r="L158" i="3"/>
  <c r="L465" i="3"/>
  <c r="L450" i="3"/>
  <c r="L510" i="3"/>
  <c r="L359" i="3"/>
  <c r="L284" i="3"/>
  <c r="L27" i="3"/>
  <c r="L435" i="3"/>
  <c r="L42" i="3"/>
  <c r="L143" i="3"/>
  <c r="L331" i="3"/>
  <c r="L164" i="3"/>
  <c r="L379" i="3"/>
  <c r="L179" i="3"/>
  <c r="L357" i="3"/>
  <c r="L417" i="3"/>
  <c r="L28" i="3"/>
  <c r="L160" i="3"/>
  <c r="L509" i="3"/>
  <c r="L418" i="3"/>
  <c r="L22" i="3"/>
  <c r="L7" i="3"/>
  <c r="L72" i="3"/>
  <c r="L556" i="3"/>
  <c r="L55" i="3"/>
  <c r="L358" i="3"/>
  <c r="L176" i="3"/>
  <c r="L162" i="3"/>
  <c r="L271" i="3"/>
  <c r="L21" i="3"/>
  <c r="L144" i="3"/>
  <c r="L454" i="3"/>
  <c r="L378" i="3"/>
  <c r="L392" i="3"/>
  <c r="L177" i="3"/>
  <c r="L146" i="3"/>
  <c r="L313" i="3"/>
  <c r="L87" i="3"/>
  <c r="L463" i="3"/>
  <c r="L131" i="3"/>
  <c r="L501" i="3"/>
  <c r="L560" i="3"/>
  <c r="L255" i="3"/>
  <c r="L134" i="3"/>
  <c r="L455" i="3"/>
  <c r="L332" i="3"/>
  <c r="L419" i="3"/>
  <c r="L524" i="3"/>
  <c r="L52" i="3"/>
  <c r="L466" i="3"/>
  <c r="L51" i="3"/>
  <c r="L239" i="3"/>
  <c r="L434" i="3"/>
  <c r="L570" i="3"/>
  <c r="L223" i="3"/>
  <c r="L496" i="3"/>
  <c r="L494" i="3"/>
  <c r="L6" i="3"/>
  <c r="L23" i="3"/>
  <c r="L115" i="3"/>
  <c r="L555" i="3"/>
  <c r="L479" i="3"/>
  <c r="L481" i="3"/>
  <c r="L102" i="3"/>
  <c r="L512" i="3"/>
  <c r="L236" i="3"/>
  <c r="L433" i="3"/>
  <c r="L222" i="3"/>
  <c r="L210" i="3"/>
  <c r="L346" i="3"/>
  <c r="L129" i="3"/>
  <c r="L56" i="3"/>
  <c r="L575" i="3"/>
  <c r="L545" i="3"/>
  <c r="L163" i="3"/>
  <c r="L500" i="3"/>
  <c r="L9" i="3"/>
  <c r="L39" i="3"/>
  <c r="L58" i="3"/>
  <c r="L37" i="3"/>
  <c r="L573" i="3"/>
  <c r="L300" i="3"/>
  <c r="L149" i="3"/>
  <c r="L403" i="3"/>
  <c r="L361" i="3"/>
  <c r="L542" i="3"/>
  <c r="L257" i="3"/>
  <c r="L409" i="3"/>
  <c r="L345" i="3"/>
  <c r="L544" i="3"/>
  <c r="L453" i="3"/>
  <c r="L451" i="3"/>
  <c r="L237" i="3"/>
  <c r="L330" i="3"/>
  <c r="L240" i="3"/>
  <c r="L208" i="3"/>
  <c r="L387" i="3"/>
  <c r="L347" i="3"/>
  <c r="L576" i="3"/>
  <c r="L525" i="3"/>
  <c r="L220" i="3"/>
  <c r="L272" i="3"/>
  <c r="L193" i="3"/>
  <c r="L89" i="3"/>
  <c r="L546" i="3"/>
  <c r="L316" i="3"/>
  <c r="L406" i="3"/>
  <c r="L145" i="3"/>
  <c r="L558" i="3"/>
  <c r="L174" i="3"/>
  <c r="L499" i="3"/>
  <c r="L531" i="3"/>
  <c r="L41" i="3"/>
  <c r="L238" i="3"/>
  <c r="L539" i="3"/>
  <c r="L301" i="3"/>
  <c r="L180" i="3"/>
  <c r="L393" i="3"/>
  <c r="L559" i="3"/>
  <c r="L437" i="3"/>
  <c r="L527" i="3"/>
  <c r="L132" i="3"/>
  <c r="L483" i="3"/>
  <c r="L173" i="3"/>
  <c r="L254" i="3"/>
  <c r="L515" i="3"/>
  <c r="L356" i="3"/>
  <c r="L513" i="3"/>
  <c r="L373" i="3"/>
  <c r="L344" i="3"/>
  <c r="L299" i="3"/>
  <c r="L562" i="3"/>
  <c r="L253" i="3"/>
  <c r="L161" i="3"/>
  <c r="L148" i="3"/>
  <c r="L97" i="3"/>
  <c r="L526" i="3"/>
  <c r="L529" i="3"/>
  <c r="L485" i="3"/>
  <c r="L190" i="3"/>
  <c r="L497" i="3"/>
  <c r="L270" i="3"/>
  <c r="L147" i="3"/>
  <c r="L328" i="3"/>
  <c r="L561" i="3"/>
  <c r="L196" i="3"/>
  <c r="L130" i="3"/>
  <c r="L116" i="3"/>
  <c r="L436" i="3"/>
  <c r="L82" i="3"/>
  <c r="L286" i="3"/>
  <c r="L74" i="3"/>
  <c r="L388" i="3"/>
  <c r="L375" i="3"/>
  <c r="L207" i="3"/>
  <c r="L528" i="3"/>
  <c r="L85" i="3"/>
  <c r="L269" i="3"/>
  <c r="L159" i="3"/>
  <c r="L225" i="3"/>
  <c r="L69" i="3"/>
  <c r="L420" i="3"/>
  <c r="L467" i="3"/>
  <c r="L448" i="3"/>
  <c r="L211" i="3"/>
  <c r="L256" i="3"/>
  <c r="L498" i="3"/>
  <c r="L252" i="3"/>
  <c r="L98" i="3"/>
  <c r="L484" i="3"/>
  <c r="L405" i="3"/>
  <c r="L195" i="3"/>
  <c r="L495" i="3"/>
  <c r="L295" i="3"/>
  <c r="L408" i="3"/>
  <c r="L390" i="3"/>
  <c r="L342" i="3"/>
  <c r="L440" i="3"/>
  <c r="L241" i="3"/>
  <c r="L348" i="3"/>
  <c r="L285" i="3"/>
  <c r="L541" i="3"/>
  <c r="L250" i="3"/>
  <c r="L12" i="3"/>
  <c r="L374" i="3"/>
  <c r="L327" i="3"/>
  <c r="L516" i="3"/>
  <c r="L88" i="3"/>
  <c r="L315" i="3"/>
  <c r="L482" i="3"/>
  <c r="L312" i="3"/>
  <c r="L572" i="3"/>
  <c r="L478" i="3"/>
  <c r="L205" i="3"/>
  <c r="L302" i="3"/>
  <c r="L83" i="3"/>
  <c r="L298" i="3"/>
  <c r="L84" i="3"/>
  <c r="L191" i="3"/>
  <c r="L267" i="3"/>
  <c r="L175" i="3"/>
  <c r="L287" i="3"/>
  <c r="L226" i="3"/>
  <c r="L112" i="3"/>
  <c r="L54" i="3"/>
  <c r="L514" i="3"/>
  <c r="L297" i="3"/>
  <c r="L468" i="3"/>
  <c r="L326" i="3"/>
  <c r="L422" i="3"/>
  <c r="L119" i="3"/>
  <c r="L165" i="3"/>
  <c r="L557" i="3"/>
  <c r="L101" i="3"/>
  <c r="L71" i="3"/>
  <c r="L251" i="3"/>
  <c r="L86" i="3"/>
  <c r="L178" i="3"/>
  <c r="L38" i="3"/>
  <c r="L329" i="3"/>
  <c r="L577" i="3"/>
  <c r="L100" i="3"/>
  <c r="L235" i="3"/>
  <c r="L194" i="3"/>
  <c r="L389" i="3"/>
  <c r="L377" i="3"/>
  <c r="L8" i="3"/>
  <c r="L103" i="3"/>
  <c r="L404" i="3"/>
  <c r="L11" i="3"/>
  <c r="L439" i="3"/>
  <c r="L314" i="3"/>
  <c r="L438" i="3"/>
  <c r="L449" i="3"/>
  <c r="L67" i="3"/>
  <c r="L394" i="3"/>
  <c r="L372" i="3"/>
  <c r="L464" i="3"/>
  <c r="L57" i="3"/>
  <c r="L68" i="3"/>
  <c r="L281" i="3"/>
  <c r="L70" i="3"/>
  <c r="L296" i="3"/>
  <c r="L283" i="3"/>
  <c r="L40" i="3"/>
  <c r="L135" i="3"/>
  <c r="L128" i="3"/>
  <c r="L209" i="3"/>
  <c r="L204" i="3"/>
  <c r="L452" i="3"/>
  <c r="L543" i="3"/>
  <c r="L10" i="3"/>
  <c r="L423" i="3"/>
  <c r="L341" i="3"/>
  <c r="L114" i="3"/>
  <c r="L376" i="3"/>
  <c r="L189" i="3"/>
  <c r="L540" i="3"/>
  <c r="L360" i="3"/>
  <c r="L133" i="3"/>
  <c r="L391" i="3"/>
  <c r="L234" i="3"/>
  <c r="L192" i="3"/>
  <c r="L104" i="3"/>
  <c r="L221" i="3"/>
  <c r="L36" i="3"/>
  <c r="L343" i="3"/>
  <c r="L587" i="3"/>
  <c r="L588" i="3"/>
  <c r="L606" i="3"/>
  <c r="L585" i="3"/>
  <c r="L601" i="3"/>
  <c r="L586" i="3"/>
  <c r="L592" i="3"/>
  <c r="L605" i="3"/>
  <c r="L602" i="3"/>
  <c r="L590" i="3"/>
  <c r="L603" i="3"/>
  <c r="L589" i="3"/>
  <c r="L604" i="3"/>
  <c r="L607" i="3"/>
  <c r="L600" i="3"/>
  <c r="L591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W126" i="2"/>
  <c r="AV126" i="2"/>
  <c r="G126" i="2"/>
  <c r="F126" i="2"/>
  <c r="GB125" i="1"/>
  <c r="D125" i="1" s="1"/>
  <c r="D126" i="2" s="1"/>
  <c r="C126" i="2"/>
  <c r="GA125" i="1"/>
  <c r="M492" i="3" l="1"/>
  <c r="M370" i="3"/>
  <c r="M415" i="3"/>
  <c r="M476" i="3"/>
  <c r="M293" i="3"/>
  <c r="M141" i="3"/>
  <c r="M126" i="3"/>
  <c r="M19" i="3"/>
  <c r="M278" i="3"/>
  <c r="M202" i="3"/>
  <c r="M34" i="3"/>
  <c r="M537" i="3"/>
  <c r="M461" i="3"/>
  <c r="M400" i="3"/>
  <c r="M309" i="3"/>
  <c r="M522" i="3"/>
  <c r="M598" i="3"/>
  <c r="M156" i="3"/>
  <c r="M568" i="3"/>
  <c r="M507" i="3"/>
  <c r="M339" i="3"/>
  <c r="M4" i="3"/>
  <c r="M324" i="3"/>
  <c r="M232" i="3"/>
  <c r="M187" i="3"/>
  <c r="M49" i="3"/>
  <c r="M248" i="3"/>
  <c r="M354" i="3"/>
  <c r="M553" i="3"/>
  <c r="M583" i="3"/>
  <c r="M65" i="3"/>
  <c r="M110" i="3"/>
  <c r="M217" i="3"/>
  <c r="M446" i="3"/>
  <c r="M95" i="3"/>
  <c r="M385" i="3"/>
  <c r="M431" i="3"/>
  <c r="M263" i="3"/>
  <c r="M80" i="3"/>
  <c r="M171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218" i="3" l="1"/>
  <c r="M20" i="3"/>
  <c r="M50" i="3"/>
  <c r="M416" i="3"/>
  <c r="M203" i="3"/>
  <c r="M386" i="3"/>
  <c r="M81" i="3"/>
  <c r="M325" i="3"/>
  <c r="M508" i="3"/>
  <c r="M5" i="3"/>
  <c r="M538" i="3"/>
  <c r="M584" i="3"/>
  <c r="M355" i="3"/>
  <c r="M340" i="3"/>
  <c r="M264" i="3"/>
  <c r="M157" i="3"/>
  <c r="M554" i="3"/>
  <c r="M569" i="3"/>
  <c r="M523" i="3"/>
  <c r="M310" i="3"/>
  <c r="M66" i="3"/>
  <c r="M599" i="3"/>
  <c r="M432" i="3"/>
  <c r="M233" i="3"/>
  <c r="M294" i="3"/>
  <c r="M127" i="3"/>
  <c r="M371" i="3"/>
  <c r="M35" i="3"/>
  <c r="M111" i="3"/>
  <c r="M447" i="3"/>
  <c r="M142" i="3"/>
  <c r="M493" i="3"/>
  <c r="M401" i="3"/>
  <c r="M96" i="3"/>
  <c r="M462" i="3"/>
  <c r="M279" i="3"/>
  <c r="M188" i="3"/>
  <c r="M172" i="3"/>
  <c r="M249" i="3"/>
  <c r="M477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W130" i="2"/>
  <c r="AV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W134" i="2"/>
  <c r="AV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AV135" i="2"/>
  <c r="AW135" i="2"/>
  <c r="G135" i="2"/>
  <c r="F135" i="2"/>
  <c r="GB134" i="1"/>
  <c r="D134" i="1" s="1"/>
  <c r="D135" i="2" s="1"/>
  <c r="C135" i="2"/>
  <c r="GA134" i="1"/>
  <c r="M13" i="3" l="1"/>
  <c r="M482" i="3"/>
  <c r="M195" i="3"/>
  <c r="M114" i="3"/>
  <c r="M404" i="3"/>
  <c r="M422" i="3"/>
  <c r="M496" i="3"/>
  <c r="M239" i="3"/>
  <c r="M234" i="3"/>
  <c r="M257" i="3"/>
  <c r="M378" i="3"/>
  <c r="M358" i="3"/>
  <c r="M557" i="3"/>
  <c r="M190" i="3"/>
  <c r="M112" i="3"/>
  <c r="M176" i="3"/>
  <c r="M265" i="3"/>
  <c r="M440" i="3"/>
  <c r="M41" i="3"/>
  <c r="M348" i="3"/>
  <c r="M418" i="3"/>
  <c r="M267" i="3"/>
  <c r="M421" i="3"/>
  <c r="M7" i="3"/>
  <c r="M408" i="3"/>
  <c r="M149" i="3"/>
  <c r="M253" i="3"/>
  <c r="M356" i="3"/>
  <c r="M531" i="3"/>
  <c r="M298" i="3"/>
  <c r="M326" i="3"/>
  <c r="M83" i="3"/>
  <c r="M330" i="3"/>
  <c r="M343" i="3"/>
  <c r="M270" i="3"/>
  <c r="M295" i="3"/>
  <c r="M97" i="3"/>
  <c r="M453" i="3"/>
  <c r="M313" i="3"/>
  <c r="M100" i="3"/>
  <c r="M192" i="3"/>
  <c r="M221" i="3"/>
  <c r="M494" i="3"/>
  <c r="M51" i="3"/>
  <c r="M433" i="3"/>
  <c r="M24" i="3"/>
  <c r="M52" i="3"/>
  <c r="M224" i="3"/>
  <c r="M148" i="3"/>
  <c r="M513" i="3"/>
  <c r="M379" i="3"/>
  <c r="M500" i="3"/>
  <c r="M450" i="3"/>
  <c r="M69" i="3"/>
  <c r="M10" i="3"/>
  <c r="M576" i="3"/>
  <c r="M316" i="3"/>
  <c r="M525" i="3"/>
  <c r="M89" i="3"/>
  <c r="M250" i="3"/>
  <c r="M130" i="3"/>
  <c r="M541" i="3"/>
  <c r="M406" i="3"/>
  <c r="M165" i="3"/>
  <c r="M146" i="3"/>
  <c r="M162" i="3"/>
  <c r="M26" i="3"/>
  <c r="M481" i="3"/>
  <c r="M361" i="3"/>
  <c r="M159" i="3"/>
  <c r="M527" i="3"/>
  <c r="M287" i="3"/>
  <c r="M70" i="3"/>
  <c r="M466" i="3"/>
  <c r="M256" i="3"/>
  <c r="M286" i="3"/>
  <c r="M220" i="3"/>
  <c r="M405" i="3"/>
  <c r="M9" i="3"/>
  <c r="M300" i="3"/>
  <c r="M280" i="3"/>
  <c r="M389" i="3"/>
  <c r="M329" i="3"/>
  <c r="M103" i="3"/>
  <c r="M235" i="3"/>
  <c r="M454" i="3"/>
  <c r="M499" i="3"/>
  <c r="M297" i="3"/>
  <c r="M373" i="3"/>
  <c r="M269" i="3"/>
  <c r="M6" i="3"/>
  <c r="M282" i="3"/>
  <c r="M87" i="3"/>
  <c r="M451" i="3"/>
  <c r="M117" i="3"/>
  <c r="M555" i="3"/>
  <c r="M530" i="3"/>
  <c r="M478" i="3"/>
  <c r="M419" i="3"/>
  <c r="M495" i="3"/>
  <c r="M23" i="3"/>
  <c r="M164" i="3"/>
  <c r="M209" i="3"/>
  <c r="M542" i="3"/>
  <c r="M175" i="3"/>
  <c r="M40" i="3"/>
  <c r="M516" i="3"/>
  <c r="M434" i="3"/>
  <c r="M452" i="3"/>
  <c r="M511" i="3"/>
  <c r="M468" i="3"/>
  <c r="M374" i="3"/>
  <c r="M74" i="3"/>
  <c r="M388" i="3"/>
  <c r="M501" i="3"/>
  <c r="M128" i="3"/>
  <c r="M302" i="3"/>
  <c r="M281" i="3"/>
  <c r="M387" i="3"/>
  <c r="M85" i="3"/>
  <c r="M251" i="3"/>
  <c r="M180" i="3"/>
  <c r="M158" i="3"/>
  <c r="M237" i="3"/>
  <c r="M312" i="3"/>
  <c r="M439" i="3"/>
  <c r="M84" i="3"/>
  <c r="M53" i="3"/>
  <c r="M283" i="3"/>
  <c r="M135" i="3"/>
  <c r="M223" i="3"/>
  <c r="M359" i="3"/>
  <c r="M372" i="3"/>
  <c r="M55" i="3"/>
  <c r="M328" i="3"/>
  <c r="M226" i="3"/>
  <c r="M512" i="3"/>
  <c r="M296" i="3"/>
  <c r="M150" i="3"/>
  <c r="M375" i="3"/>
  <c r="M219" i="3"/>
  <c r="M238" i="3"/>
  <c r="M271" i="3"/>
  <c r="M204" i="3"/>
  <c r="M118" i="3"/>
  <c r="M467" i="3"/>
  <c r="M559" i="3"/>
  <c r="M284" i="3"/>
  <c r="M543" i="3"/>
  <c r="M72" i="3"/>
  <c r="M362" i="3"/>
  <c r="M147" i="3"/>
  <c r="M241" i="3"/>
  <c r="M88" i="3"/>
  <c r="M346" i="3"/>
  <c r="M82" i="3"/>
  <c r="M317" i="3"/>
  <c r="M161" i="3"/>
  <c r="M134" i="3"/>
  <c r="M179" i="3"/>
  <c r="M570" i="3"/>
  <c r="M28" i="3"/>
  <c r="M438" i="3"/>
  <c r="M528" i="3"/>
  <c r="M86" i="3"/>
  <c r="M133" i="3"/>
  <c r="M470" i="3"/>
  <c r="M360" i="3"/>
  <c r="M311" i="3"/>
  <c r="M272" i="3"/>
  <c r="M129" i="3"/>
  <c r="M407" i="3"/>
  <c r="M469" i="3"/>
  <c r="M515" i="3"/>
  <c r="M211" i="3"/>
  <c r="M163" i="3"/>
  <c r="M392" i="3"/>
  <c r="M377" i="3"/>
  <c r="M131" i="3"/>
  <c r="M43" i="3"/>
  <c r="M8" i="3"/>
  <c r="M57" i="3"/>
  <c r="M327" i="3"/>
  <c r="M561" i="3"/>
  <c r="M423" i="3"/>
  <c r="M225" i="3"/>
  <c r="M39" i="3"/>
  <c r="M314" i="3"/>
  <c r="M196" i="3"/>
  <c r="M299" i="3"/>
  <c r="M545" i="3"/>
  <c r="M252" i="3"/>
  <c r="M497" i="3"/>
  <c r="M42" i="3"/>
  <c r="M390" i="3"/>
  <c r="M116" i="3"/>
  <c r="M177" i="3"/>
  <c r="M222" i="3"/>
  <c r="M402" i="3"/>
  <c r="M207" i="3"/>
  <c r="M174" i="3"/>
  <c r="M194" i="3"/>
  <c r="M331" i="3"/>
  <c r="M206" i="3"/>
  <c r="M193" i="3"/>
  <c r="M342" i="3"/>
  <c r="M332" i="3"/>
  <c r="M344" i="3"/>
  <c r="M571" i="3"/>
  <c r="M574" i="3"/>
  <c r="M480" i="3"/>
  <c r="M524" i="3"/>
  <c r="M104" i="3"/>
  <c r="M315" i="3"/>
  <c r="M144" i="3"/>
  <c r="M178" i="3"/>
  <c r="M333" i="3"/>
  <c r="M160" i="3"/>
  <c r="M394" i="3"/>
  <c r="M285" i="3"/>
  <c r="M38" i="3"/>
  <c r="M546" i="3"/>
  <c r="M391" i="3"/>
  <c r="M115" i="3"/>
  <c r="M255" i="3"/>
  <c r="M71" i="3"/>
  <c r="M11" i="3"/>
  <c r="M266" i="3"/>
  <c r="M191" i="3"/>
  <c r="M463" i="3"/>
  <c r="M560" i="3"/>
  <c r="M498" i="3"/>
  <c r="M102" i="3"/>
  <c r="M562" i="3"/>
  <c r="M73" i="3"/>
  <c r="M424" i="3"/>
  <c r="M189" i="3"/>
  <c r="M345" i="3"/>
  <c r="M143" i="3"/>
  <c r="M556" i="3"/>
  <c r="M437" i="3"/>
  <c r="M240" i="3"/>
  <c r="M22" i="3"/>
  <c r="M205" i="3"/>
  <c r="M436" i="3"/>
  <c r="M113" i="3"/>
  <c r="M510" i="3"/>
  <c r="M58" i="3"/>
  <c r="M479" i="3"/>
  <c r="M268" i="3"/>
  <c r="M208" i="3"/>
  <c r="M37" i="3"/>
  <c r="M99" i="3"/>
  <c r="M236" i="3"/>
  <c r="M301" i="3"/>
  <c r="M409" i="3"/>
  <c r="M98" i="3"/>
  <c r="M577" i="3"/>
  <c r="M12" i="3"/>
  <c r="M210" i="3"/>
  <c r="M485" i="3"/>
  <c r="M393" i="3"/>
  <c r="M484" i="3"/>
  <c r="M465" i="3"/>
  <c r="M558" i="3"/>
  <c r="M435" i="3"/>
  <c r="M67" i="3"/>
  <c r="M36" i="3"/>
  <c r="M575" i="3"/>
  <c r="M318" i="3"/>
  <c r="M363" i="3"/>
  <c r="M56" i="3"/>
  <c r="M101" i="3"/>
  <c r="M448" i="3"/>
  <c r="M529" i="3"/>
  <c r="M403" i="3"/>
  <c r="M173" i="3"/>
  <c r="M573" i="3"/>
  <c r="M449" i="3"/>
  <c r="M357" i="3"/>
  <c r="M254" i="3"/>
  <c r="M54" i="3"/>
  <c r="M417" i="3"/>
  <c r="M544" i="3"/>
  <c r="M572" i="3"/>
  <c r="M420" i="3"/>
  <c r="M539" i="3"/>
  <c r="M27" i="3"/>
  <c r="M341" i="3"/>
  <c r="M21" i="3"/>
  <c r="M526" i="3"/>
  <c r="M119" i="3"/>
  <c r="M25" i="3"/>
  <c r="M347" i="3"/>
  <c r="M540" i="3"/>
  <c r="M509" i="3"/>
  <c r="M145" i="3"/>
  <c r="M376" i="3"/>
  <c r="M483" i="3"/>
  <c r="M132" i="3"/>
  <c r="M464" i="3"/>
  <c r="M514" i="3"/>
  <c r="M68" i="3"/>
  <c r="M455" i="3"/>
  <c r="M600" i="3"/>
  <c r="M592" i="3"/>
  <c r="M603" i="3"/>
  <c r="M601" i="3"/>
  <c r="M591" i="3"/>
  <c r="M586" i="3"/>
  <c r="M588" i="3"/>
  <c r="M590" i="3"/>
  <c r="M589" i="3"/>
  <c r="M587" i="3"/>
  <c r="M585" i="3"/>
  <c r="M605" i="3"/>
  <c r="M602" i="3"/>
  <c r="M607" i="3"/>
  <c r="M604" i="3"/>
  <c r="M606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W138" i="2"/>
  <c r="AV138" i="2"/>
  <c r="G138" i="2"/>
  <c r="F138" i="2"/>
  <c r="GB137" i="1"/>
  <c r="D137" i="1" s="1"/>
  <c r="D138" i="2" s="1"/>
  <c r="C138" i="2"/>
  <c r="GA137" i="1"/>
  <c r="N400" i="3" l="1"/>
  <c r="E399" i="10" s="1"/>
  <c r="N49" i="3"/>
  <c r="E49" i="10" s="1"/>
  <c r="N431" i="3"/>
  <c r="E429" i="10" s="1"/>
  <c r="N309" i="3"/>
  <c r="E308" i="10" s="1"/>
  <c r="N446" i="3"/>
  <c r="E444" i="10" s="1"/>
  <c r="N278" i="3"/>
  <c r="E277" i="10" s="1"/>
  <c r="N156" i="3"/>
  <c r="E156" i="10" s="1"/>
  <c r="N65" i="3"/>
  <c r="E64" i="10" s="1"/>
  <c r="N141" i="3"/>
  <c r="E140" i="10" s="1"/>
  <c r="N461" i="3"/>
  <c r="E460" i="10" s="1"/>
  <c r="N522" i="3"/>
  <c r="E520" i="10" s="1"/>
  <c r="N370" i="3"/>
  <c r="E368" i="10" s="1"/>
  <c r="N217" i="3"/>
  <c r="E216" i="10" s="1"/>
  <c r="N263" i="3"/>
  <c r="E262" i="10" s="1"/>
  <c r="N95" i="3"/>
  <c r="E95" i="10" s="1"/>
  <c r="N476" i="3"/>
  <c r="E475" i="10" s="1"/>
  <c r="N492" i="3"/>
  <c r="E490" i="10" s="1"/>
  <c r="N293" i="3"/>
  <c r="E292" i="10" s="1"/>
  <c r="N507" i="3"/>
  <c r="E505" i="10" s="1"/>
  <c r="N354" i="3"/>
  <c r="E353" i="10" s="1"/>
  <c r="N171" i="3"/>
  <c r="E171" i="10" s="1"/>
  <c r="N187" i="3"/>
  <c r="E186" i="10" s="1"/>
  <c r="N385" i="3"/>
  <c r="E384" i="10" s="1"/>
  <c r="N80" i="3"/>
  <c r="E80" i="10" s="1"/>
  <c r="N202" i="3"/>
  <c r="E201" i="10" s="1"/>
  <c r="N537" i="3"/>
  <c r="E536" i="10" s="1"/>
  <c r="N248" i="3"/>
  <c r="E247" i="10" s="1"/>
  <c r="N568" i="3"/>
  <c r="E566" i="10" s="1"/>
  <c r="N110" i="3"/>
  <c r="E110" i="10" s="1"/>
  <c r="N324" i="3"/>
  <c r="E323" i="10" s="1"/>
  <c r="N126" i="3"/>
  <c r="E125" i="10" s="1"/>
  <c r="N232" i="3"/>
  <c r="E232" i="10" s="1"/>
  <c r="N553" i="3"/>
  <c r="E551" i="10" s="1"/>
  <c r="N583" i="3"/>
  <c r="E581" i="10" s="1"/>
  <c r="N19" i="3"/>
  <c r="E19" i="10" s="1"/>
  <c r="N4" i="3"/>
  <c r="E4" i="10" s="1"/>
  <c r="N339" i="3"/>
  <c r="E338" i="10" s="1"/>
  <c r="N34" i="3"/>
  <c r="E34" i="10" s="1"/>
  <c r="N415" i="3"/>
  <c r="E414" i="10" s="1"/>
  <c r="N598" i="3"/>
  <c r="E596" i="10" s="1"/>
  <c r="A138" i="1"/>
  <c r="B138" i="1"/>
  <c r="C138" i="1"/>
  <c r="AU139" i="2" l="1"/>
  <c r="AT139" i="2"/>
  <c r="AV139" i="2"/>
  <c r="AW139" i="2"/>
  <c r="G139" i="2"/>
  <c r="F139" i="2"/>
  <c r="GB138" i="1"/>
  <c r="D138" i="1" s="1"/>
  <c r="D139" i="2" s="1"/>
  <c r="C139" i="2"/>
  <c r="GA138" i="1"/>
  <c r="N203" i="3" l="1"/>
  <c r="E202" i="10" s="1"/>
  <c r="N188" i="3"/>
  <c r="E187" i="10" s="1"/>
  <c r="N5" i="3"/>
  <c r="E5" i="10" s="1"/>
  <c r="N294" i="3"/>
  <c r="E293" i="10" s="1"/>
  <c r="N264" i="3"/>
  <c r="E263" i="10" s="1"/>
  <c r="N279" i="3"/>
  <c r="E278" i="10" s="1"/>
  <c r="N127" i="3"/>
  <c r="E126" i="10" s="1"/>
  <c r="N340" i="3"/>
  <c r="E339" i="10" s="1"/>
  <c r="N599" i="3"/>
  <c r="E597" i="10" s="1"/>
  <c r="N249" i="3"/>
  <c r="E248" i="10" s="1"/>
  <c r="N142" i="3"/>
  <c r="E141" i="10" s="1"/>
  <c r="N477" i="3"/>
  <c r="E476" i="10" s="1"/>
  <c r="N447" i="3"/>
  <c r="E445" i="10" s="1"/>
  <c r="N35" i="3"/>
  <c r="E35" i="10" s="1"/>
  <c r="N554" i="3"/>
  <c r="E552" i="10" s="1"/>
  <c r="N172" i="3"/>
  <c r="E172" i="10" s="1"/>
  <c r="N508" i="3"/>
  <c r="E506" i="10" s="1"/>
  <c r="N401" i="3"/>
  <c r="E400" i="10" s="1"/>
  <c r="N432" i="3"/>
  <c r="E430" i="10" s="1"/>
  <c r="N371" i="3"/>
  <c r="E369" i="10" s="1"/>
  <c r="N462" i="3"/>
  <c r="E461" i="10" s="1"/>
  <c r="N111" i="3"/>
  <c r="E111" i="10" s="1"/>
  <c r="N233" i="3"/>
  <c r="E233" i="10" s="1"/>
  <c r="N96" i="3"/>
  <c r="E96" i="10" s="1"/>
  <c r="N538" i="3"/>
  <c r="E537" i="10" s="1"/>
  <c r="N355" i="3"/>
  <c r="E354" i="10" s="1"/>
  <c r="N523" i="3"/>
  <c r="E521" i="10" s="1"/>
  <c r="N569" i="3"/>
  <c r="E567" i="10" s="1"/>
  <c r="N493" i="3"/>
  <c r="E491" i="10" s="1"/>
  <c r="N50" i="3"/>
  <c r="E50" i="10" s="1"/>
  <c r="N218" i="3"/>
  <c r="E217" i="10" s="1"/>
  <c r="N310" i="3"/>
  <c r="E309" i="10" s="1"/>
  <c r="N325" i="3"/>
  <c r="E324" i="10" s="1"/>
  <c r="N20" i="3"/>
  <c r="E20" i="10" s="1"/>
  <c r="N386" i="3"/>
  <c r="E385" i="10" s="1"/>
  <c r="N584" i="3"/>
  <c r="E582" i="10" s="1"/>
  <c r="N157" i="3"/>
  <c r="E157" i="10" s="1"/>
  <c r="N81" i="3"/>
  <c r="E81" i="10" s="1"/>
  <c r="N416" i="3"/>
  <c r="E415" i="10" s="1"/>
  <c r="N66" i="3"/>
  <c r="E6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W142" i="2"/>
  <c r="AV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W146" i="2"/>
  <c r="AV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498" i="3"/>
  <c r="E496" i="10" s="1"/>
  <c r="N240" i="3"/>
  <c r="E240" i="10" s="1"/>
  <c r="N12" i="3"/>
  <c r="E12" i="10" s="1"/>
  <c r="N379" i="3"/>
  <c r="E377" i="10" s="1"/>
  <c r="N561" i="3"/>
  <c r="E559" i="10" s="1"/>
  <c r="N148" i="3"/>
  <c r="E147" i="10" s="1"/>
  <c r="N97" i="3"/>
  <c r="E97" i="10" s="1"/>
  <c r="N571" i="3"/>
  <c r="E569" i="10" s="1"/>
  <c r="N299" i="3"/>
  <c r="E298" i="10" s="1"/>
  <c r="N436" i="3"/>
  <c r="E434" i="10" s="1"/>
  <c r="N358" i="3"/>
  <c r="E357" i="10" s="1"/>
  <c r="N84" i="3"/>
  <c r="E84" i="10" s="1"/>
  <c r="N281" i="3"/>
  <c r="E280" i="10" s="1"/>
  <c r="N377" i="3"/>
  <c r="E375" i="10" s="1"/>
  <c r="N271" i="3"/>
  <c r="E270" i="10" s="1"/>
  <c r="N408" i="3"/>
  <c r="E407" i="10" s="1"/>
  <c r="N223" i="3"/>
  <c r="E222" i="10" s="1"/>
  <c r="N206" i="3"/>
  <c r="E205" i="10" s="1"/>
  <c r="N391" i="3"/>
  <c r="E390" i="10" s="1"/>
  <c r="N287" i="3"/>
  <c r="E286" i="10" s="1"/>
  <c r="N375" i="3"/>
  <c r="E373" i="10" s="1"/>
  <c r="N301" i="3"/>
  <c r="E300" i="10" s="1"/>
  <c r="N516" i="3"/>
  <c r="E514" i="10" s="1"/>
  <c r="N57" i="3"/>
  <c r="E57" i="10" s="1"/>
  <c r="N53" i="3"/>
  <c r="E53" i="10" s="1"/>
  <c r="N51" i="3"/>
  <c r="E51" i="10" s="1"/>
  <c r="N418" i="3"/>
  <c r="E417" i="10" s="1"/>
  <c r="N570" i="3"/>
  <c r="E568" i="10" s="1"/>
  <c r="N356" i="3"/>
  <c r="E355" i="10" s="1"/>
  <c r="N179" i="3"/>
  <c r="E179" i="10" s="1"/>
  <c r="N266" i="3"/>
  <c r="E265" i="10" s="1"/>
  <c r="N318" i="3"/>
  <c r="E317" i="10" s="1"/>
  <c r="N300" i="3"/>
  <c r="E299" i="10" s="1"/>
  <c r="N236" i="3"/>
  <c r="E236" i="10" s="1"/>
  <c r="N573" i="3"/>
  <c r="E571" i="10" s="1"/>
  <c r="N297" i="3"/>
  <c r="E296" i="10" s="1"/>
  <c r="N282" i="3"/>
  <c r="E281" i="10" s="1"/>
  <c r="N133" i="3"/>
  <c r="E132" i="10" s="1"/>
  <c r="N99" i="3"/>
  <c r="E99" i="10" s="1"/>
  <c r="N359" i="3"/>
  <c r="E358" i="10" s="1"/>
  <c r="N72" i="3"/>
  <c r="E71" i="10" s="1"/>
  <c r="N557" i="3"/>
  <c r="E555" i="10" s="1"/>
  <c r="N357" i="3"/>
  <c r="E356" i="10" s="1"/>
  <c r="N116" i="3"/>
  <c r="E116" i="10" s="1"/>
  <c r="N485" i="3"/>
  <c r="E484" i="10" s="1"/>
  <c r="N496" i="3"/>
  <c r="E494" i="10" s="1"/>
  <c r="N101" i="3"/>
  <c r="E101" i="10" s="1"/>
  <c r="N451" i="3"/>
  <c r="E449" i="10" s="1"/>
  <c r="N70" i="3"/>
  <c r="E69" i="10" s="1"/>
  <c r="N189" i="3"/>
  <c r="E188" i="10" s="1"/>
  <c r="N86" i="3"/>
  <c r="E86" i="10" s="1"/>
  <c r="N67" i="3"/>
  <c r="E66" i="10" s="1"/>
  <c r="N466" i="3"/>
  <c r="E465" i="10" s="1"/>
  <c r="N515" i="3"/>
  <c r="E513" i="10" s="1"/>
  <c r="N362" i="3"/>
  <c r="E361" i="10" s="1"/>
  <c r="N102" i="3"/>
  <c r="E102" i="10" s="1"/>
  <c r="N440" i="3"/>
  <c r="E438" i="10" s="1"/>
  <c r="N178" i="3"/>
  <c r="E178" i="10" s="1"/>
  <c r="N448" i="3"/>
  <c r="E446" i="10" s="1"/>
  <c r="N295" i="3"/>
  <c r="E294" i="10" s="1"/>
  <c r="N539" i="3"/>
  <c r="E538" i="10" s="1"/>
  <c r="N434" i="3"/>
  <c r="E432" i="10" s="1"/>
  <c r="N41" i="3"/>
  <c r="E41" i="10" s="1"/>
  <c r="N541" i="3"/>
  <c r="E540" i="10" s="1"/>
  <c r="N25" i="3"/>
  <c r="E25" i="10" s="1"/>
  <c r="N501" i="3"/>
  <c r="E499" i="10" s="1"/>
  <c r="N562" i="3"/>
  <c r="E560" i="10" s="1"/>
  <c r="N98" i="3"/>
  <c r="E98" i="10" s="1"/>
  <c r="N250" i="3"/>
  <c r="E249" i="10" s="1"/>
  <c r="N388" i="3"/>
  <c r="E387" i="10" s="1"/>
  <c r="N345" i="3"/>
  <c r="E344" i="10" s="1"/>
  <c r="N128" i="3"/>
  <c r="E127" i="10" s="1"/>
  <c r="N497" i="3"/>
  <c r="E495" i="10" s="1"/>
  <c r="N572" i="3"/>
  <c r="E570" i="10" s="1"/>
  <c r="N544" i="3"/>
  <c r="E543" i="10" s="1"/>
  <c r="N394" i="3"/>
  <c r="E393" i="10" s="1"/>
  <c r="N524" i="3"/>
  <c r="E522" i="10" s="1"/>
  <c r="N342" i="3"/>
  <c r="E341" i="10" s="1"/>
  <c r="N207" i="3"/>
  <c r="E206" i="10" s="1"/>
  <c r="N211" i="3"/>
  <c r="E210" i="10" s="1"/>
  <c r="N389" i="3"/>
  <c r="E388" i="10" s="1"/>
  <c r="N174" i="3"/>
  <c r="E174" i="10" s="1"/>
  <c r="N437" i="3"/>
  <c r="E435" i="10" s="1"/>
  <c r="N449" i="3"/>
  <c r="E447" i="10" s="1"/>
  <c r="N482" i="3"/>
  <c r="E481" i="10" s="1"/>
  <c r="N421" i="3"/>
  <c r="E420" i="10" s="1"/>
  <c r="N465" i="3"/>
  <c r="E464" i="10" s="1"/>
  <c r="N268" i="3"/>
  <c r="E267" i="10" s="1"/>
  <c r="N406" i="3"/>
  <c r="E405" i="10" s="1"/>
  <c r="N71" i="3"/>
  <c r="E70" i="10" s="1"/>
  <c r="N89" i="3"/>
  <c r="E89" i="10" s="1"/>
  <c r="N164" i="3"/>
  <c r="E164" i="10" s="1"/>
  <c r="N286" i="3"/>
  <c r="E285" i="10" s="1"/>
  <c r="N417" i="3"/>
  <c r="E416" i="10" s="1"/>
  <c r="N542" i="3"/>
  <c r="E541" i="10" s="1"/>
  <c r="N479" i="3"/>
  <c r="E478" i="10" s="1"/>
  <c r="N165" i="3"/>
  <c r="E165" i="10" s="1"/>
  <c r="N311" i="3"/>
  <c r="E310" i="10" s="1"/>
  <c r="N38" i="3"/>
  <c r="E38" i="10" s="1"/>
  <c r="N132" i="3"/>
  <c r="E131" i="10" s="1"/>
  <c r="N469" i="3"/>
  <c r="E468" i="10" s="1"/>
  <c r="N272" i="3"/>
  <c r="E271" i="10" s="1"/>
  <c r="N484" i="3"/>
  <c r="E483" i="10" s="1"/>
  <c r="N512" i="3"/>
  <c r="E510" i="10" s="1"/>
  <c r="N333" i="3"/>
  <c r="E332" i="10" s="1"/>
  <c r="N331" i="3"/>
  <c r="E330" i="10" s="1"/>
  <c r="N574" i="3"/>
  <c r="E572" i="10" s="1"/>
  <c r="N269" i="3"/>
  <c r="E268" i="10" s="1"/>
  <c r="N22" i="3"/>
  <c r="E22" i="10" s="1"/>
  <c r="N419" i="3"/>
  <c r="E418" i="10" s="1"/>
  <c r="N6" i="3"/>
  <c r="E6" i="10" s="1"/>
  <c r="N528" i="3"/>
  <c r="E526" i="10" s="1"/>
  <c r="N225" i="3"/>
  <c r="E224" i="10" s="1"/>
  <c r="N328" i="3"/>
  <c r="E327" i="10" s="1"/>
  <c r="N219" i="3"/>
  <c r="E218" i="10" s="1"/>
  <c r="N88" i="3"/>
  <c r="E88" i="10" s="1"/>
  <c r="N204" i="3"/>
  <c r="E203" i="10" s="1"/>
  <c r="N576" i="3"/>
  <c r="E574" i="10" s="1"/>
  <c r="N241" i="3"/>
  <c r="E241" i="10" s="1"/>
  <c r="N220" i="3"/>
  <c r="E219" i="10" s="1"/>
  <c r="N58" i="3"/>
  <c r="E58" i="10" s="1"/>
  <c r="N577" i="3"/>
  <c r="E575" i="10" s="1"/>
  <c r="N327" i="3"/>
  <c r="E326" i="10" s="1"/>
  <c r="N267" i="3"/>
  <c r="E266" i="10" s="1"/>
  <c r="N376" i="3"/>
  <c r="E374" i="10" s="1"/>
  <c r="N420" i="3"/>
  <c r="E419" i="10" s="1"/>
  <c r="N135" i="3"/>
  <c r="E134" i="10" s="1"/>
  <c r="N210" i="3"/>
  <c r="E209" i="10" s="1"/>
  <c r="N149" i="3"/>
  <c r="E148" i="10" s="1"/>
  <c r="N239" i="3"/>
  <c r="E239" i="10" s="1"/>
  <c r="N39" i="3"/>
  <c r="E39" i="10" s="1"/>
  <c r="N55" i="3"/>
  <c r="E55" i="10" s="1"/>
  <c r="N163" i="3"/>
  <c r="E163" i="10" s="1"/>
  <c r="N43" i="3"/>
  <c r="E43" i="10" s="1"/>
  <c r="N193" i="3"/>
  <c r="E192" i="10" s="1"/>
  <c r="N463" i="3"/>
  <c r="E462" i="10" s="1"/>
  <c r="N68" i="3"/>
  <c r="E67" i="10" s="1"/>
  <c r="N499" i="3"/>
  <c r="E497" i="10" s="1"/>
  <c r="N346" i="3"/>
  <c r="E345" i="10" s="1"/>
  <c r="N575" i="3"/>
  <c r="E573" i="10" s="1"/>
  <c r="N175" i="3"/>
  <c r="E175" i="10" s="1"/>
  <c r="N196" i="3"/>
  <c r="E195" i="10" s="1"/>
  <c r="N468" i="3"/>
  <c r="E467" i="10" s="1"/>
  <c r="N317" i="3"/>
  <c r="E316" i="10" s="1"/>
  <c r="N27" i="3"/>
  <c r="E27" i="10" s="1"/>
  <c r="N235" i="3"/>
  <c r="E235" i="10" s="1"/>
  <c r="N270" i="3"/>
  <c r="E269" i="10" s="1"/>
  <c r="N464" i="3"/>
  <c r="E463" i="10" s="1"/>
  <c r="N455" i="3"/>
  <c r="E453" i="10" s="1"/>
  <c r="N192" i="3"/>
  <c r="E191" i="10" s="1"/>
  <c r="N556" i="3"/>
  <c r="E554" i="10" s="1"/>
  <c r="N42" i="3"/>
  <c r="E42" i="10" s="1"/>
  <c r="N103" i="3"/>
  <c r="E103" i="10" s="1"/>
  <c r="N513" i="3"/>
  <c r="E511" i="10" s="1"/>
  <c r="N393" i="3"/>
  <c r="E392" i="10" s="1"/>
  <c r="N251" i="3"/>
  <c r="E250" i="10" s="1"/>
  <c r="N454" i="3"/>
  <c r="E452" i="10" s="1"/>
  <c r="N302" i="3"/>
  <c r="E301" i="10" s="1"/>
  <c r="N285" i="3"/>
  <c r="E284" i="10" s="1"/>
  <c r="N82" i="3"/>
  <c r="E82" i="10" s="1"/>
  <c r="N9" i="3"/>
  <c r="E9" i="10" s="1"/>
  <c r="N119" i="3"/>
  <c r="E119" i="10" s="1"/>
  <c r="N494" i="3"/>
  <c r="E492" i="10" s="1"/>
  <c r="N546" i="3"/>
  <c r="E545" i="10" s="1"/>
  <c r="N298" i="3"/>
  <c r="E297" i="10" s="1"/>
  <c r="N10" i="3"/>
  <c r="E10" i="10" s="1"/>
  <c r="N316" i="3"/>
  <c r="E315" i="10" s="1"/>
  <c r="N452" i="3"/>
  <c r="E450" i="10" s="1"/>
  <c r="N52" i="3"/>
  <c r="E52" i="10" s="1"/>
  <c r="N525" i="3"/>
  <c r="E523" i="10" s="1"/>
  <c r="N256" i="3"/>
  <c r="E255" i="10" s="1"/>
  <c r="N104" i="3"/>
  <c r="E104" i="10" s="1"/>
  <c r="N115" i="3"/>
  <c r="E115" i="10" s="1"/>
  <c r="N435" i="3"/>
  <c r="E433" i="10" s="1"/>
  <c r="N360" i="3"/>
  <c r="E359" i="10" s="1"/>
  <c r="N347" i="3"/>
  <c r="E346" i="10" s="1"/>
  <c r="N112" i="3"/>
  <c r="E112" i="10" s="1"/>
  <c r="N158" i="3"/>
  <c r="E158" i="10" s="1"/>
  <c r="N8" i="3"/>
  <c r="E8" i="10" s="1"/>
  <c r="N344" i="3"/>
  <c r="E343" i="10" s="1"/>
  <c r="N254" i="3"/>
  <c r="E253" i="10" s="1"/>
  <c r="N481" i="3"/>
  <c r="E480" i="10" s="1"/>
  <c r="N450" i="3"/>
  <c r="E448" i="10" s="1"/>
  <c r="N117" i="3"/>
  <c r="E117" i="10" s="1"/>
  <c r="N329" i="3"/>
  <c r="E328" i="10" s="1"/>
  <c r="N255" i="3"/>
  <c r="E254" i="10" s="1"/>
  <c r="N85" i="3"/>
  <c r="E85" i="10" s="1"/>
  <c r="N373" i="3"/>
  <c r="E371" i="10" s="1"/>
  <c r="N378" i="3"/>
  <c r="E376" i="10" s="1"/>
  <c r="N392" i="3"/>
  <c r="E391" i="10" s="1"/>
  <c r="N40" i="3"/>
  <c r="E40" i="10" s="1"/>
  <c r="N195" i="3"/>
  <c r="E194" i="10" s="1"/>
  <c r="N526" i="3"/>
  <c r="E524" i="10" s="1"/>
  <c r="N480" i="3"/>
  <c r="E479" i="10" s="1"/>
  <c r="N560" i="3"/>
  <c r="E558" i="10" s="1"/>
  <c r="N21" i="3"/>
  <c r="E21" i="10" s="1"/>
  <c r="N176" i="3"/>
  <c r="E176" i="10" s="1"/>
  <c r="N407" i="3"/>
  <c r="E406" i="10" s="1"/>
  <c r="N330" i="3"/>
  <c r="E329" i="10" s="1"/>
  <c r="N470" i="3"/>
  <c r="E469" i="10" s="1"/>
  <c r="N540" i="3"/>
  <c r="E539" i="10" s="1"/>
  <c r="N424" i="3"/>
  <c r="E423" i="10" s="1"/>
  <c r="N177" i="3"/>
  <c r="E177" i="10" s="1"/>
  <c r="N529" i="3"/>
  <c r="E527" i="10" s="1"/>
  <c r="N54" i="3"/>
  <c r="E54" i="10" s="1"/>
  <c r="N252" i="3"/>
  <c r="E251" i="10" s="1"/>
  <c r="N510" i="3"/>
  <c r="E508" i="10" s="1"/>
  <c r="N478" i="3"/>
  <c r="E477" i="10" s="1"/>
  <c r="N147" i="3"/>
  <c r="E146" i="10" s="1"/>
  <c r="N387" i="3"/>
  <c r="E386" i="10" s="1"/>
  <c r="N314" i="3"/>
  <c r="E313" i="10" s="1"/>
  <c r="N194" i="3"/>
  <c r="E193" i="10" s="1"/>
  <c r="N409" i="3"/>
  <c r="E408" i="10" s="1"/>
  <c r="N73" i="3"/>
  <c r="E72" i="10" s="1"/>
  <c r="N257" i="3"/>
  <c r="E256" i="10" s="1"/>
  <c r="N296" i="3"/>
  <c r="E295" i="10" s="1"/>
  <c r="N150" i="3"/>
  <c r="E149" i="10" s="1"/>
  <c r="N205" i="3"/>
  <c r="E204" i="10" s="1"/>
  <c r="N313" i="3"/>
  <c r="E312" i="10" s="1"/>
  <c r="N234" i="3"/>
  <c r="E234" i="10" s="1"/>
  <c r="N555" i="3"/>
  <c r="E553" i="10" s="1"/>
  <c r="N190" i="3"/>
  <c r="E189" i="10" s="1"/>
  <c r="N439" i="3"/>
  <c r="E437" i="10" s="1"/>
  <c r="N514" i="3"/>
  <c r="E512" i="10" s="1"/>
  <c r="N26" i="3"/>
  <c r="E26" i="10" s="1"/>
  <c r="N283" i="3"/>
  <c r="E282" i="10" s="1"/>
  <c r="N87" i="3"/>
  <c r="E87" i="10" s="1"/>
  <c r="N423" i="3"/>
  <c r="E422" i="10" s="1"/>
  <c r="N114" i="3"/>
  <c r="E114" i="10" s="1"/>
  <c r="N209" i="3"/>
  <c r="E208" i="10" s="1"/>
  <c r="N83" i="3"/>
  <c r="E83" i="10" s="1"/>
  <c r="N145" i="3"/>
  <c r="E144" i="10" s="1"/>
  <c r="N222" i="3"/>
  <c r="E221" i="10" s="1"/>
  <c r="N438" i="3"/>
  <c r="E436" i="10" s="1"/>
  <c r="N363" i="3"/>
  <c r="E362" i="10" s="1"/>
  <c r="N130" i="3"/>
  <c r="E129" i="10" s="1"/>
  <c r="N527" i="3"/>
  <c r="E525" i="10" s="1"/>
  <c r="N403" i="3"/>
  <c r="E402" i="10" s="1"/>
  <c r="N343" i="3"/>
  <c r="E342" i="10" s="1"/>
  <c r="N113" i="3"/>
  <c r="E113" i="10" s="1"/>
  <c r="N237" i="3"/>
  <c r="E237" i="10" s="1"/>
  <c r="N390" i="3"/>
  <c r="E389" i="10" s="1"/>
  <c r="N312" i="3"/>
  <c r="E311" i="10" s="1"/>
  <c r="N159" i="3"/>
  <c r="E159" i="10" s="1"/>
  <c r="N402" i="3"/>
  <c r="E401" i="10" s="1"/>
  <c r="N326" i="3"/>
  <c r="E325" i="10" s="1"/>
  <c r="N191" i="3"/>
  <c r="E190" i="10" s="1"/>
  <c r="N265" i="3"/>
  <c r="E264" i="10" s="1"/>
  <c r="N530" i="3"/>
  <c r="E528" i="10" s="1"/>
  <c r="N253" i="3"/>
  <c r="E252" i="10" s="1"/>
  <c r="N433" i="3"/>
  <c r="E431" i="10" s="1"/>
  <c r="N332" i="3"/>
  <c r="E331" i="10" s="1"/>
  <c r="N280" i="3"/>
  <c r="E279" i="10" s="1"/>
  <c r="N559" i="3"/>
  <c r="E557" i="10" s="1"/>
  <c r="N495" i="3"/>
  <c r="E493" i="10" s="1"/>
  <c r="N511" i="3"/>
  <c r="E509" i="10" s="1"/>
  <c r="N404" i="3"/>
  <c r="E403" i="10" s="1"/>
  <c r="N467" i="3"/>
  <c r="E466" i="10" s="1"/>
  <c r="N226" i="3"/>
  <c r="E225" i="10" s="1"/>
  <c r="N56" i="3"/>
  <c r="E56" i="10" s="1"/>
  <c r="N361" i="3"/>
  <c r="E360" i="10" s="1"/>
  <c r="N118" i="3"/>
  <c r="E118" i="10" s="1"/>
  <c r="N348" i="3"/>
  <c r="E347" i="10" s="1"/>
  <c r="N422" i="3"/>
  <c r="E421" i="10" s="1"/>
  <c r="N372" i="3"/>
  <c r="E370" i="10" s="1"/>
  <c r="N74" i="3"/>
  <c r="E73" i="10" s="1"/>
  <c r="N162" i="3"/>
  <c r="E162" i="10" s="1"/>
  <c r="N69" i="3"/>
  <c r="E68" i="10" s="1"/>
  <c r="N129" i="3"/>
  <c r="E128" i="10" s="1"/>
  <c r="N23" i="3"/>
  <c r="E23" i="10" s="1"/>
  <c r="N558" i="3"/>
  <c r="E556" i="10" s="1"/>
  <c r="N134" i="3"/>
  <c r="E133" i="10" s="1"/>
  <c r="N224" i="3"/>
  <c r="E223" i="10" s="1"/>
  <c r="N28" i="3"/>
  <c r="E28" i="10" s="1"/>
  <c r="N24" i="3"/>
  <c r="E24" i="10" s="1"/>
  <c r="N221" i="3"/>
  <c r="E220" i="10" s="1"/>
  <c r="N37" i="3"/>
  <c r="E37" i="10" s="1"/>
  <c r="N7" i="3"/>
  <c r="E7" i="10" s="1"/>
  <c r="N180" i="3"/>
  <c r="E180" i="10" s="1"/>
  <c r="N131" i="3"/>
  <c r="E130" i="10" s="1"/>
  <c r="N284" i="3"/>
  <c r="E283" i="10" s="1"/>
  <c r="N146" i="3"/>
  <c r="E145" i="10" s="1"/>
  <c r="N483" i="3"/>
  <c r="E482" i="10" s="1"/>
  <c r="N509" i="3"/>
  <c r="E507" i="10" s="1"/>
  <c r="N405" i="3"/>
  <c r="E404" i="10" s="1"/>
  <c r="N36" i="3"/>
  <c r="E36" i="10" s="1"/>
  <c r="N160" i="3"/>
  <c r="E160" i="10" s="1"/>
  <c r="N161" i="3"/>
  <c r="E161" i="10" s="1"/>
  <c r="N543" i="3"/>
  <c r="E542" i="10" s="1"/>
  <c r="N531" i="3"/>
  <c r="E529" i="10" s="1"/>
  <c r="N315" i="3"/>
  <c r="E314" i="10" s="1"/>
  <c r="N453" i="3"/>
  <c r="E451" i="10" s="1"/>
  <c r="N238" i="3"/>
  <c r="E238" i="10" s="1"/>
  <c r="N100" i="3"/>
  <c r="E100" i="10" s="1"/>
  <c r="N208" i="3"/>
  <c r="E207" i="10" s="1"/>
  <c r="N11" i="3"/>
  <c r="E11" i="10" s="1"/>
  <c r="N341" i="3"/>
  <c r="E340" i="10" s="1"/>
  <c r="N143" i="3"/>
  <c r="E142" i="10" s="1"/>
  <c r="N374" i="3"/>
  <c r="E372" i="10" s="1"/>
  <c r="N144" i="3"/>
  <c r="E143" i="10" s="1"/>
  <c r="N173" i="3"/>
  <c r="E173" i="10" s="1"/>
  <c r="N500" i="3"/>
  <c r="E498" i="10" s="1"/>
  <c r="N545" i="3"/>
  <c r="E544" i="10" s="1"/>
  <c r="N586" i="3"/>
  <c r="E584" i="10" s="1"/>
  <c r="N606" i="3"/>
  <c r="E604" i="10" s="1"/>
  <c r="N600" i="3"/>
  <c r="E598" i="10" s="1"/>
  <c r="N590" i="3"/>
  <c r="E588" i="10" s="1"/>
  <c r="N602" i="3"/>
  <c r="E600" i="10" s="1"/>
  <c r="N585" i="3"/>
  <c r="E583" i="10" s="1"/>
  <c r="N592" i="3"/>
  <c r="E590" i="10" s="1"/>
  <c r="N607" i="3"/>
  <c r="E605" i="10" s="1"/>
  <c r="N587" i="3"/>
  <c r="E585" i="10" s="1"/>
  <c r="N591" i="3"/>
  <c r="E589" i="10" s="1"/>
  <c r="N601" i="3"/>
  <c r="E599" i="10" s="1"/>
  <c r="N588" i="3"/>
  <c r="E586" i="10" s="1"/>
  <c r="N589" i="3"/>
  <c r="E587" i="10" s="1"/>
  <c r="N604" i="3"/>
  <c r="E602" i="10" s="1"/>
  <c r="N605" i="3"/>
  <c r="E603" i="10" s="1"/>
  <c r="N603" i="3"/>
  <c r="E601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A170" i="1" s="1"/>
  <c r="C169" i="1"/>
  <c r="C170" i="1"/>
  <c r="A171" i="1"/>
  <c r="B171" i="1"/>
  <c r="B172" i="1" s="1"/>
  <c r="C171" i="1"/>
  <c r="A172" i="1"/>
  <c r="A173" i="1" s="1"/>
  <c r="C172" i="1"/>
  <c r="B173" i="1"/>
  <c r="C173" i="1"/>
  <c r="A174" i="1"/>
  <c r="A175" i="1" s="1"/>
  <c r="B174" i="1"/>
  <c r="C174" i="1"/>
  <c r="B175" i="1"/>
  <c r="C175" i="1"/>
  <c r="A176" i="1"/>
  <c r="A177" i="1" s="1"/>
  <c r="A178" i="1" s="1"/>
  <c r="A179" i="1" s="1"/>
  <c r="A180" i="1" s="1"/>
  <c r="A181" i="1" s="1"/>
  <c r="A182" i="1" s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B201" i="1" s="1"/>
  <c r="B202" i="1" s="1"/>
  <c r="B203" i="1" s="1"/>
  <c r="B204" i="1" s="1"/>
  <c r="B205" i="1" s="1"/>
  <c r="B206" i="1" s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B208" i="1"/>
  <c r="C208" i="1"/>
  <c r="A209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A210" i="1"/>
  <c r="C210" i="1"/>
  <c r="A211" i="1"/>
  <c r="A212" i="1" s="1"/>
  <c r="A213" i="1" s="1"/>
  <c r="A214" i="1" s="1"/>
  <c r="A215" i="1" s="1"/>
  <c r="A216" i="1" s="1"/>
  <c r="A217" i="1" s="1"/>
  <c r="A218" i="1" s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C220" i="1"/>
  <c r="A221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A222" i="1"/>
  <c r="C222" i="1"/>
  <c r="A223" i="1"/>
  <c r="C223" i="1"/>
  <c r="A224" i="1"/>
  <c r="A225" i="1" s="1"/>
  <c r="A226" i="1" s="1"/>
  <c r="A227" i="1" s="1"/>
  <c r="A228" i="1" s="1"/>
  <c r="A229" i="1" s="1"/>
  <c r="A230" i="1" s="1"/>
  <c r="C224" i="1"/>
  <c r="C225" i="1"/>
  <c r="C226" i="1"/>
  <c r="C227" i="1"/>
  <c r="C228" i="1"/>
  <c r="C229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1"/>
  <c r="C235" i="1"/>
  <c r="C236" i="1"/>
  <c r="C237" i="1"/>
  <c r="C238" i="1"/>
  <c r="C239" i="1"/>
  <c r="C240" i="1"/>
  <c r="C241" i="1"/>
  <c r="C242" i="1"/>
  <c r="GB238" i="1" l="1"/>
  <c r="D238" i="1" s="1"/>
  <c r="GA238" i="1"/>
  <c r="GB234" i="1"/>
  <c r="D234" i="1" s="1"/>
  <c r="GA234" i="1"/>
  <c r="GA227" i="1"/>
  <c r="GB227" i="1"/>
  <c r="D227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B224" i="1"/>
  <c r="D224" i="1" s="1"/>
  <c r="GA224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B239" i="1"/>
  <c r="D239" i="1" s="1"/>
  <c r="GA239" i="1"/>
  <c r="GB235" i="1"/>
  <c r="D235" i="1" s="1"/>
  <c r="GA235" i="1"/>
  <c r="GB231" i="1"/>
  <c r="D231" i="1" s="1"/>
  <c r="GA231" i="1"/>
  <c r="GB228" i="1"/>
  <c r="D228" i="1" s="1"/>
  <c r="GA228" i="1"/>
  <c r="GB223" i="1"/>
  <c r="D223" i="1" s="1"/>
  <c r="GA223" i="1"/>
  <c r="GB219" i="1"/>
  <c r="D219" i="1" s="1"/>
  <c r="GA219" i="1"/>
  <c r="GB202" i="1"/>
  <c r="D202" i="1" s="1"/>
  <c r="GA202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2" i="1"/>
  <c r="GB222" i="1"/>
  <c r="D222" i="1" s="1"/>
  <c r="GA205" i="1"/>
  <c r="GB205" i="1"/>
  <c r="D205" i="1" s="1"/>
  <c r="GA201" i="1"/>
  <c r="GB201" i="1"/>
  <c r="D201" i="1" s="1"/>
  <c r="GA215" i="1"/>
  <c r="GB215" i="1"/>
  <c r="D215" i="1" s="1"/>
  <c r="GA211" i="1"/>
  <c r="GB211" i="1"/>
  <c r="D211" i="1" s="1"/>
  <c r="GA207" i="1"/>
  <c r="GB207" i="1"/>
  <c r="D207" i="1" s="1"/>
  <c r="GA221" i="1"/>
  <c r="GB221" i="1"/>
  <c r="D221" i="1" s="1"/>
  <c r="GA204" i="1"/>
  <c r="GB204" i="1"/>
  <c r="D204" i="1" s="1"/>
  <c r="GA200" i="1"/>
  <c r="GB200" i="1"/>
  <c r="D200" i="1" s="1"/>
  <c r="GA214" i="1"/>
  <c r="GB214" i="1"/>
  <c r="D214" i="1" s="1"/>
  <c r="GA210" i="1"/>
  <c r="GB210" i="1"/>
  <c r="D210" i="1" s="1"/>
  <c r="GB220" i="1"/>
  <c r="D220" i="1" s="1"/>
  <c r="GA220" i="1"/>
  <c r="GA218" i="1"/>
  <c r="GB218" i="1"/>
  <c r="D218" i="1" s="1"/>
  <c r="GB203" i="1"/>
  <c r="D203" i="1" s="1"/>
  <c r="GA203" i="1"/>
  <c r="GB217" i="1"/>
  <c r="D217" i="1" s="1"/>
  <c r="GA217" i="1"/>
  <c r="GB213" i="1"/>
  <c r="D213" i="1" s="1"/>
  <c r="GA213" i="1"/>
  <c r="GB209" i="1"/>
  <c r="D209" i="1" s="1"/>
  <c r="GA209" i="1"/>
  <c r="GB199" i="1"/>
  <c r="D199" i="1" s="1"/>
  <c r="GA199" i="1"/>
  <c r="GB196" i="1"/>
  <c r="D196" i="1" s="1"/>
  <c r="GA196" i="1"/>
  <c r="GB194" i="1"/>
  <c r="D194" i="1" s="1"/>
  <c r="GA194" i="1"/>
  <c r="GB179" i="1"/>
  <c r="D179" i="1" s="1"/>
  <c r="GA179" i="1"/>
  <c r="GA193" i="1"/>
  <c r="GB193" i="1"/>
  <c r="D193" i="1" s="1"/>
  <c r="GA189" i="1"/>
  <c r="GB189" i="1"/>
  <c r="D189" i="1" s="1"/>
  <c r="GA185" i="1"/>
  <c r="GB185" i="1"/>
  <c r="D185" i="1" s="1"/>
  <c r="GA195" i="1"/>
  <c r="GB195" i="1"/>
  <c r="D195" i="1" s="1"/>
  <c r="GA178" i="1"/>
  <c r="GB178" i="1"/>
  <c r="D178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176" i="1"/>
  <c r="D176" i="1" s="1"/>
  <c r="GA176" i="1"/>
  <c r="GB175" i="1"/>
  <c r="D175" i="1" s="1"/>
  <c r="GA175" i="1"/>
  <c r="GA174" i="1"/>
  <c r="GB174" i="1"/>
  <c r="D174" i="1" s="1"/>
  <c r="GB173" i="1"/>
  <c r="D173" i="1" s="1"/>
  <c r="GA173" i="1"/>
  <c r="GB198" i="1"/>
  <c r="D198" i="1" s="1"/>
  <c r="GA198" i="1"/>
  <c r="GA181" i="1"/>
  <c r="GB181" i="1"/>
  <c r="D181" i="1" s="1"/>
  <c r="GA177" i="1"/>
  <c r="GB177" i="1"/>
  <c r="D177" i="1" s="1"/>
  <c r="GB172" i="1"/>
  <c r="D172" i="1" s="1"/>
  <c r="GA172" i="1"/>
  <c r="GA191" i="1"/>
  <c r="GB191" i="1"/>
  <c r="D191" i="1" s="1"/>
  <c r="GA187" i="1"/>
  <c r="GB187" i="1"/>
  <c r="D187" i="1" s="1"/>
  <c r="GA183" i="1"/>
  <c r="GB183" i="1"/>
  <c r="D183" i="1" s="1"/>
  <c r="GB197" i="1"/>
  <c r="D197" i="1" s="1"/>
  <c r="GA197" i="1"/>
  <c r="GB180" i="1"/>
  <c r="D180" i="1" s="1"/>
  <c r="GA180" i="1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171" i="1"/>
  <c r="D171" i="1" s="1"/>
  <c r="GA171" i="1"/>
  <c r="GA168" i="1"/>
  <c r="GB168" i="1"/>
  <c r="D168" i="1" s="1"/>
  <c r="GA164" i="1"/>
  <c r="GB164" i="1"/>
  <c r="D164" i="1" s="1"/>
  <c r="GA167" i="1"/>
  <c r="GB167" i="1"/>
  <c r="D167" i="1" s="1"/>
  <c r="GA163" i="1"/>
  <c r="GB163" i="1"/>
  <c r="D163" i="1" s="1"/>
  <c r="GB166" i="1"/>
  <c r="D166" i="1" s="1"/>
  <c r="GA166" i="1"/>
  <c r="GB162" i="1"/>
  <c r="D162" i="1" s="1"/>
  <c r="GA162" i="1"/>
  <c r="GA170" i="1"/>
  <c r="GB170" i="1"/>
  <c r="D170" i="1" s="1"/>
  <c r="GB161" i="1"/>
  <c r="D161" i="1" s="1"/>
  <c r="GA161" i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60" i="1"/>
  <c r="D160" i="1" s="1"/>
  <c r="GA160" i="1"/>
  <c r="GA158" i="1"/>
  <c r="GB158" i="1"/>
  <c r="D158" i="1" s="1"/>
  <c r="C243" i="2"/>
  <c r="C231" i="2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C106100-9342-470F-A3E8-2FA83AE74195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1DF5D01-BA51-4ADA-8424-3E2D96A0440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1602A2B-1A88-48AE-8777-E1CA3B02185D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449E151-D199-456B-8A25-865EF1812F29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7A28EAC-5455-4299-A21D-8103DA107A8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5CE9ED6-E67E-4CA6-9380-DD1A0086062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A045893-CFAB-4AA1-8A83-53A45AB7F9E1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4E798E8-9840-4B56-8730-9560D77B9C90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31D64C9-CF86-4DB2-B0C5-679F9E4F62EA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AE5E167-AFC0-4BE9-88CE-68F537E209B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FA13CF5-2F8D-428B-BF23-1D183EEC08D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957B97D-5D12-4A01-A045-FD77E29F688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81060D3-3A54-43F3-A523-A6B0CAD33E7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7A6376B-F8AF-4762-9655-910B110FC0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03C7BD6-87DF-4ABF-BD18-17EF750CB7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D6AE26EC-5FD1-46C1-8DAD-E6BEB61CD51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E3AC6D5-DFAD-4554-BE11-390FA6186AF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1A19751F-D582-4A18-9F25-F179FD7D7D5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07615D4-F3E8-4BA4-9B7D-1583258D1A7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B821502-C4DB-4662-A310-AC0AC254A8D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9BA9397-3BB1-4797-947F-F266937A7E0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62AF07C-AA7C-4FD7-8B1B-7BDDEA4A646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6CB527F-982B-43BC-8639-A9FEBE0113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D7811FC-F089-44D0-9F4D-B17EE58BDF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23D8309-A42A-443F-B64A-5C799D9E613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0A3F79F-F63C-4326-AE2C-0391F85007B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2B8DA2C-E07B-4127-9953-D976333EA21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717FB78-BD8D-416B-BEF1-3441C6BDFC4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81D40F0-F96C-46D5-87CC-5C8CCF09B49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A9FF4DC-950E-4116-9E60-F45679D9486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3879BD3-7CC3-4A0F-8D0A-B11FF5D5CED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1F924F7-95F3-4D52-99C1-9D7532A9E0D8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F88D5B4-1A61-45FB-9C92-37FC1DD1BE0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5D842B3-EC65-4362-A1E4-C322D3D543A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E19E141-0DC8-425D-8EDA-163425A1A99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A08C331-63E4-4ED1-9EEC-E339799967D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1F91388-9E5C-4D82-8F9C-9EF8774F8A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AEEEEB7-27F7-4530-83F2-D216014E8BFA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49E0EA9C-4E2C-4E6A-A21A-37FE14C2673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D354B8E-F855-47C7-B596-4A22A29FA402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C37D983-63F4-4747-B957-A122542B6AF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AE0F8228-D211-4C06-8444-37221178D61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7ED51D7-1B35-4B43-932D-B1A56B7AC69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B5C199A-AACD-4FDE-8A14-70B4C2F85A4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A518FE7-BD51-44B9-B071-426C3E32434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0828B41-B0D3-4C51-8A65-288B7A086003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A251430-D116-409A-BEB4-83CE3F3DD92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802218E-31A7-4ECA-9A07-3029DF1DBE4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6AFB0C49-7648-4840-8630-95A7A44047E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98EA5B8-B246-4634-AF42-090566F5644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E5BE088-8B0E-4AA4-BC18-A333E4012EC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634B142A-99A9-4635-AA14-69A02D93D32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777C44F-1265-44D2-A75C-7A0BCC19759A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53F4234-096F-4AF3-9056-D085A90EED9B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1153177-334A-48C8-8EF2-B2C9752AB05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79B68A6-836D-4DFB-925E-036A5C1EBF36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A50DFF2-1246-4A80-A468-0101589A42F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A899ECE4-03B2-4A23-8187-AAFE3A2E18D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57BECE1-73FA-46C0-95B2-7E8368CDF5D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59FEE51D-00D3-42D5-8232-D23DAB06145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8CA7C3D-0A1A-4181-8827-4F92AF13F77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02B8ECD5-D2D3-4D2B-9B33-7B6D34A2790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6340F20-7516-4D06-AEFA-0E4B60B2E6A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717421F5-C0D2-419A-89EB-79D3F54B27A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022A4B7-6348-4637-948A-7BC1101B378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1E6F596-A768-4DEA-8367-795668FE664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1D384817-C7A1-4989-82A5-DE175E084CF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C27243B-8D9C-4274-823B-2509419A61D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20D3CC7-3749-42F6-9DA0-A34B55A5386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5532507-1594-4082-945F-05B00D7B5BA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9948DF4-9E93-45B2-986B-D28D9D10AC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5D3DABA-BF26-4F2D-AE36-D774BF9A035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D07FD61-4C37-479D-BD6E-AA0E18A4D7A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8D388A5-1711-495B-BAB8-C4BFD46B4C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72926427-DF68-475C-92A2-B44278680F9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DC5906B-A794-4C0E-921B-5A4278577D3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5F1FEED-67A7-4ACB-9E33-1815C7D8E15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564E354-78FA-4A6D-AD31-31A072964FA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D21925F-73C0-4E56-A11C-2DE5E4C244CC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032D9B7-84F7-46E8-BB4A-665ABB59B8CA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1CAD6411-0086-4BF9-8370-FFA26994A8D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B583A0B-9E37-4598-A60D-9B82CE76C14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48922A0-DA76-4909-B749-5DC35445BEC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EC41E0D-F104-47D7-8C25-789BD61FA1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A19E4E0-5499-4BC2-9179-5310DBAFD2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966DF90-001A-4915-BC8E-09F81B5F6A5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62D7723-BFE0-46EB-84E6-039FE9BE3204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0AE5EF3-E68E-4FCF-90ED-C9AE48DEBAC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A4D4603-1959-4D6E-9FF1-50DD8922480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5BADC932-6887-4B18-9B74-FECD4705CC6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2590A3C-B8A3-4999-A8D2-856230B64A9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A69FD4E-C536-4555-881E-890238F5496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ABE139A-D6B6-4174-8DD7-1BB2043D7C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5F803E3-7FFC-4D50-AEF3-994831D49B2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20146F5-E860-4198-AAE0-8E514FD06784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FA0B60D-9C08-4E43-8E2E-E8BAEE308B5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14525E1-E11F-4140-8FD8-7E6331B2A9A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DFD394C-1C53-4F93-BF27-852A2E0D8D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07231AD-6583-48EA-A857-CDD8CF98A1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0BFAC54-A652-4BF5-91CF-C7F8C26C4FE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9B8D8D30-5D7E-46A4-8029-823A586BF9B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0968785-ED64-4E6F-B41E-6AB48D6468F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E418288-B04F-4452-A6BF-C3DD81B8FF19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3163C2D-CC57-422A-8BA8-B3951B6A93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63951322-4217-4AE8-987C-05640F0E90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2AE8B19-4352-42F8-A241-216686B2D5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6830E38-8CF5-4E6A-910E-AAB60E8C3E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E31DB7B-3DF9-46C7-A505-AFBEEA16C8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BDABB8F-7D90-403A-BB79-0EFB02C6B8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494FE25-C467-47A5-9A80-B20498A625C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7DA9CF7-BFCC-4E64-9998-DAC7C3E1A85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9BAB7CC-D9B8-4AD5-8EDE-60C9D77E1F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E6A2E19-DAD9-432E-95D0-8FA7AC6A891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608A21E-4BA8-4766-A2A6-826A2F9E4EB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886EEB0-7992-4408-9715-A2D2F997DF4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A2BB0B8-A5AC-4E34-83F1-F03D220E627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C33733B-8C04-4073-B058-CD911B13570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0DBBEAD-263F-491E-AD6A-9AED5F5949B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288FCB0-FD21-458C-BDDA-EE1B883FD26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85A049E-0F04-4ED9-B45B-F6F8A103A86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5499AB9-AF88-4FAF-8CA0-5D422550A44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4423951-ED9A-4064-826A-81B3583CDDF4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25B6A49-7F3A-496C-8EC1-39E37A1F097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857C065-6C20-4A4A-82E3-7A06262F50D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391415F-5814-4DC7-86C3-5832BDEE366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F77AC78-19E6-453E-A6CC-4DCCCA88456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8FEDF64F-3D38-42D9-8AE9-D7330D786EF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884AF10-3F2E-4AF2-B642-EC2727C3B87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B731106-0BA5-4232-8A91-880B7463D85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0A8AFFD-C847-4B4C-89CC-3EA83DB0AE9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2C4A18E-5A48-415A-A915-0B538F34C3F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0555A27A-5208-409F-AA6E-986AA8D298F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DC88761-0A2E-4C76-B6BC-A3ACFD23D6C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F5E68EDB-2F75-48AC-BB73-2AF188D83D2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0C7529D-55B4-4633-88D9-F764252DFA7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01EC4C25-0FC3-444F-B59D-94CD17BB98D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B08601C-3EAA-4D91-A69A-9EB14B76F7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A5C33C9-054E-4CCD-AA2D-430B85BEBA5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54D5179-AB10-41A5-BBD3-CE6C76B5883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8BD8621-8DB6-4E19-ADE2-8B87B3796D1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261EF95-5A40-4E11-9E6C-3DA28D3E071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0BC3F35-003A-4839-9E7C-7EC4C4A7BC4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4698D97-0E1B-4B6D-93C8-6759A7BAD05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7A774B7-C896-4394-B2EA-C9095CFE3C5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B5E6C08-0C26-43E2-B029-A9498F2A148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6DFF81A-7888-43B0-A85C-15470F0AF22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1DA3B1D7-2334-4BB5-B8B9-2684FB471E7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EE97395-F275-46A8-93D4-A5F28202C69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6ACDB6A-1E9D-4816-BCDC-13BF9DFB39D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B0D76DE-F45A-474E-9B08-C13DC2B086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83CFC0F-66B8-4F3E-AFAA-6BAC259447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60B902BD-A240-4E12-8B22-56DEE944F0E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C927F69-A685-43E4-921B-CEC197B5268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8949090-0B4E-4DB2-BA71-BA2A3AC1E3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5BE28A1-9EE6-41BB-96E9-D3FBEEDC430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C118256-3C13-4EED-A323-DEE2E7A1613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D29F198-A5B2-4A08-8542-436F4A7B5A4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4EDF8CD-69EF-4D7C-9A22-98D987C3BE2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9A37814-F4E1-442B-A32C-B2B9C10B9FE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9D681AF-FA68-4B01-8622-307A72E7370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A7F6F3C-260C-41F2-A696-12FC6AEA401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028E89B-E55C-4D5E-8524-DD8456EE20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1C2B1E2-1BA5-4910-93D6-DCCBAB5DE04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AAB1139-F98C-4960-8801-252BBCEDAE7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F4CF4FB-BEA6-4F34-9DE7-A6FEC477DAD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5E67171-DD7D-437E-A917-5A453649E3B8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B2323E1-69A3-49D4-8332-11BF53B96BA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0FF425B-B87C-49D1-A9E5-D9A0F225B52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F90705D-5E2F-4BFA-9A4E-8FE22AE552D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72D3C55-F957-4494-84A2-81E2F0142D6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45B751E-2ACB-45AF-A20F-032613E1596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B5B8DFE-CB73-43CB-AED3-76F019EC4F0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5BDA7FE-FF22-49EA-8D37-A5DE818A217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BCCFD23-BBE8-44DA-90DB-9957A9EDCB5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3611CDE-0F75-4B40-A11F-93FD567E3DD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C0834842-E974-4621-87C0-23FF8002CE4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B4DFE0D-4C3E-4C21-9D69-E0A4068C2A1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75C3064-6BBD-4241-9B58-E18D82DED19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3A38C82-A9FB-49CB-ABDE-DB739395667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C24D54D-F81F-4CD9-893D-4FB6144FD85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206AACD-A5CE-4F24-8324-9EF898CF230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29F0A4F-E464-4E0D-AE6B-4673FE02696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1047197-BC09-4EBD-8CB3-13200D1E1B5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D7B7ED94-FD7C-4E03-8376-9681A6A109B1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BEF74086-F899-4BD3-91EF-5ECDC1727B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BF313EB-279E-49A0-8C7F-6BE9FBE9C1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08C5355-4970-4992-A0DC-FF25C7D08A0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353616F-2AA2-433B-BB67-D8E08BA816F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9530ACE-331C-41FF-AA34-B8631A2CC61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6665B92-7509-4754-BEF1-487142ABB04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D36DAC4-8B70-4C29-96EF-2C99BBC69BF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1859E4F-2000-4B40-A343-7FA69A78BB4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A6F7DD6-6EB2-4498-AE30-8EAA193DD32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657999F-34D3-41A2-80B3-BE7937D765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A36D9E6-8EF8-4661-9CD1-ED90089E8F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A0D0FA6-4510-401F-867A-3912208402B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EC4ED3E-64D4-4655-AF93-4C7BBB82EB1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0B72A0DB-BAAB-44EC-BB56-232B346B7D5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98D9A25E-0E4C-4168-BE51-A0AE60F511C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CFEF38A-17BE-4E2D-808C-E63B87A44B0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A583F3E1-FB48-4FBF-B518-633026F61B2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35726B4-7558-4F8C-B790-836F3F92CB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51948B6-3B5F-4AB1-91DF-DE3489378E2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4BC9A56-24BB-4350-AA54-F2458389EE2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584E7CA8-DF68-47C3-9CAE-94B8F26733B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AF000C1-8A16-448F-A450-4FD86AF7C01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D439BFA-1595-4FEC-9C54-62430BEF260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7CA57A9-C9A6-4682-BA08-0BAFDBB6C4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F5C565C-AC3C-4FAB-8CDD-F78FCFB3380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4E688C23-451D-4941-8931-3E40033FAD0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BC5DA7F-D8F4-4C8C-AE0A-44671EE0257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E5A8503-4ECC-433D-985F-E2CB27EC8E4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22376CB-AC7C-4867-A94F-986606DF43A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FC29813-DDE5-4DAE-BC96-5B9233C7EC9F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AD52E7E-4C4A-45C0-A56D-A31A1C92006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C5F8C6C-F1CE-4D18-A30B-AF5801B472C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5A8ED12-7F20-4C85-91BD-8137413F724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1BE9E930-74E4-47F9-B5B2-77A6784B3F4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D38608E3-5D57-4BB2-B9FA-B9F7876E781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AD1803F-0439-4C8F-AFBB-0EE9A9452DA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CA85830-16E5-4C06-B7C6-A4E8B9E125E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19B1C75-0733-4525-B3B2-B24C2FDD653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142F237-F5E9-4972-9CF9-E174799887C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1091048-E938-45C6-8447-41EBEB5B3C1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FA3CAC6-9F0B-4513-A703-B57CDA0ECD7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1FEF39A-0087-436B-93A5-79E11776E36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6C6201B-CE92-4EFE-BF96-605CDA99209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093A55F-568F-4C0A-A72F-21427D443F6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C9FF133-6DD0-4177-A74A-9109A7C3378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4EFBDB6-22AE-4DEC-BFEC-E6A34120D0C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A65F1CD-FDCB-451C-9F24-2FD53CA1FFC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37F9F1D-E7CD-4297-ACD6-1A1A03B8A25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2129057-2E3A-4E26-A2EF-6CC8AFC6C58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85FE4D79-DB79-425B-A743-43F9B150C2F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7D515FF-8183-4395-8CF7-D4FB71E6D1E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31AE7C3-02BF-4698-84BE-9A04950226A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53AB337-F0A5-4131-841B-1F7701F0C66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4EBE46C8-64DB-4118-9035-226F970B362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0AA09FD-70B2-400E-94DE-0D85D0E1303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B8C4CA0E-B413-42BC-AACD-9E8D2E60431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F7CE2A7-4EAA-4782-8B81-B3DB892A8D3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5238348-7603-4A61-8A91-75507FDF19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B268E45-3CBD-4350-AC24-335EB7F3F7A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8075C97-59FD-419C-88A6-83F02BF493B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3C3DCC4-7A8E-4DD6-96FE-142989F0C5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AAAAEE24-AA45-4332-A9A3-3E64C9A36A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F0621D3-0D74-4BE0-BD61-F85778B43D4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A0B5F19-C713-4E28-AD10-71A1F2778FA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7D7B370D-F9E6-4DEB-9F8F-7DF0FC488BB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36748684-B17B-4CEA-A033-0F4B6BD0E48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B298C30-6C5F-4787-BE0C-3798292E419F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5C8430D-F85E-492B-93C8-DCBFD130B73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F7F8A01-E1D4-45AA-A02D-029069BFC25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B14D298E-1CAC-4C38-A7C1-92017ED1B3E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B24118C-61EB-4042-963A-AC3F3EB0E6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CD736021-91FB-4174-9DCF-D4640C1013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FA53921-0E53-4D49-BCC7-C4D0E1234E77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0C5B7A0-905E-477C-9766-FBA56CF3E669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9581D31-5A32-4646-9B8D-9057BDAEAE0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6FB28C2-9A97-4E88-AA87-3B443B7ED44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FB31ACA-E0DC-4396-AD91-816AA827AA9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2E6ECC88-9400-4A87-BCCC-3AC82696A06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F57195B-B3B2-476C-9E9B-9BA3929BDA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BC15A77C-5B2B-49B5-9357-0873C2DCE5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3126D51B-6493-441B-8BA6-C4CEBC89C14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1EA1A1F-5C1A-4F9F-BB1C-77415F89CDD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F93335E-161F-4062-BAEA-E32AA06DAA2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7613C79-9C82-454A-AF7A-04629F88EF8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3D1B0DF-1754-41CF-91C7-C07B3E7FEE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7F839E8-BD2A-4D00-B26B-78A2B9E665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3F90F02-DDFE-4655-9182-D7B794BB4BD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C5C1D1A7-7D42-4013-B08F-C9BE52ED0AE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70AC997-8C9E-4135-A27B-6CB135E21C6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A136EE6-7E6B-4B4A-B8ED-35E3EF3FEF6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104D341-6357-48FC-984B-CFDD9B8349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2FEA959-77EB-4C13-B788-7722F4AE85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8653A53-E640-4E89-99EE-EB9A0F9BAE1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DB6771A-21E3-4A88-A459-C66E9FD0A3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0457BDA-D16D-4C6D-B563-EA1607CC04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D811AC8-90E4-460E-8C0B-F00CE0EBC0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7CC54C0-65F5-4BC4-927D-B499A5F2AB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FF3FF00-B9E7-4C99-BBEA-B0DDD50ABA1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016655E-FF8C-4130-BC13-2EF4CDB71B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61E9D02-0F35-4134-87FC-53C65FDF251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DFE7E3A-6338-4DFA-8131-6485DA8ADDF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87B90CD-8D84-4403-BA1C-37C213F8085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73534F1-EA17-4E95-9E14-FA7CF4674DC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5C83B60-7696-45A4-8BE3-51F30E034EE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7AC01BB-0291-48CE-9DE1-049A792CAAF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B0F08F1-9F73-4EC5-92A1-A730925AA31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F181227C-A316-4E9B-A702-0B5F3A65E48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5D48AEC7-716B-490A-AA13-019801398F2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1FBC894-7BCF-4E5B-9C62-4344EE55F41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8FE433A-177A-4625-8750-84592391F9D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E9DC631-AAC3-46FA-A56D-0ABC59CC6CE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72DD962-24DF-44B8-B97C-7E814864356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6A6700F-7F51-4ED8-A325-ECBB5D10FE3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87CD5D1-37C7-44BB-BA39-2755CA7ED83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28ECF71-ADD1-46E2-9B9A-F9F63579DED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8B3FF1D8-E9C2-4295-A5F4-16FF3244E26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709539EE-D796-4789-8773-F96A4D78481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E93275F-F7EB-43DA-A029-AAAA6ABC0E5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CF11B15F-8A48-464F-B0B2-C345EB76263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971AA70-70D1-452C-A9F7-3AD8B7E415E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DE24305-8FD5-48FF-914D-633BA6E62EB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70DC43E-016F-4DCB-9F68-7670BFBBB58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8E5C053-B970-4606-9153-F313B1D340B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F6FF107-D204-4BE4-A0E0-DDDC5A1EF9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43A8B72C-7178-492F-A014-ABAAA4D93CC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E47C7AF-6AAA-424C-A8DF-1B36D377CB3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4793098-2B77-49BA-B052-700E629839C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DBF674A-117D-417C-BB81-9BE57AF6917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61F0A13-19E0-46DB-B225-8A054303E5A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62D2E17-19B4-4097-8547-6A7DC1D514B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936C877-21F8-4DE4-B8E0-4DB0DB6B68C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EB4FADA-8F05-4B55-8753-8B122FDB3C4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FB3242C-D2FB-4367-BA19-B86A9A93EBB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70AAD70-97A7-4CCE-B885-5B266E9A64F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EA6AF81-11AC-49C7-8C2E-D16A999AEB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B0C4E01-0430-4622-B0DB-B25AC91B774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547EBC8-1162-4284-BEA1-F18671B957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53BF2B0-183D-4D53-9C57-7B3560E5A28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AC252BB-EEB5-4B55-9BC0-AFC598E624E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EE6C714-2243-4BFD-9513-AAB446D2E80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4164ECA-621B-4C5E-B6A7-CBFBC9007A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9F5F41D1-E0A3-4CB9-BA36-418ABDA17E1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EA70C78-C95E-4D75-9327-E0183FE3BBC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5A4A196-4E56-4838-B444-16C613BAED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56611FA-3F37-4623-8B4F-A1A606F3CD3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64EA49A-0DA6-4D24-B565-0F64214B3B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BC5720B-A162-4ADA-A271-A3FA79AD46E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D77BB5C-4B26-4745-AE71-54ABA91A457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7DB15CB-9142-4FB4-80B9-2599CA4B5C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5E65007-F348-4B01-8218-F1CBB161B4A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AC56B21-D939-4F0B-87DC-B76B6E4B50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3C54D94-C623-4E1A-9B8D-CD33FA0D7F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B717EA2-5690-4476-A168-4B23C124DA8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F68E58A-5F75-44B2-8EC6-F9EA3C24CA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4574D2D-14A2-401D-BD9E-8EDE569C5C9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4DB84EF-31B7-453C-849B-9F0FA71EB53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7E97E1D-24FD-40E3-AF20-5BD764B18A2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0F90516-CFA5-4FE9-B3A4-D7692A4D6DF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C478E85-0F07-4127-89AB-64231C0713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70E6EBA-69EC-4991-BE3E-09CACA79B53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92CAAEC-AD70-4FA2-9114-47382928B0E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3429BB34-96AD-458E-81BE-1E1A65D753A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42126FDE-FB4C-48BD-A77D-19F71EA2724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0F92F9D-A2D3-4B85-A27C-4ADAE848331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0097AC2-3FE8-47C4-9E52-9FBCF97A6F6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3D1816F-1551-4A05-986D-B42EA5E583E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2D338F7-D557-4982-935C-FCE767FFC24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CD88D839-2162-4A69-9CD9-C416CC07AAA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EC5478E-9D13-4A02-93F8-170A0B68866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266DA490-019D-4F11-8B77-CA4FDA15C8B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27CEE2E-CE0F-4185-9A46-BC352420398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F543F85-95E6-41B9-9C75-EB7A4CC5EF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D5D8583-DD1F-4134-A0C9-BC0DB4F1F2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40F0CAED-5A3F-4CD7-BBB4-74F244529C2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5C8345F-A37B-4D12-91CB-520697E0E8E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45CCEF9-323D-4337-A4B2-5ABC2CDC68E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DF09735-D718-42D8-89FB-A7D46E804B9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77B3C19-3D0E-475C-9C85-D7595DE9E76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1AA58E8-85ED-46BF-B4E6-49AFE87CA25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B323871-2271-4EB1-B63A-0B013DF9F22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150A254-AA06-4501-A70A-91A4AC1A01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3A70F81-1352-44AA-B1F8-9F256E1B94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C6B342D-EA33-41F1-AB0B-BBF2ADBDC84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61B6701-16E2-467B-89C0-DF40F857456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D4E8CE31-627A-41EC-8BA0-9B1A3904DF4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A114C77-5D7F-4690-BD71-D064BA62002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5DF9201-5B9D-44CF-9FE3-C859BC9A3EF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3005E11-D449-4EE5-829B-8549563DE3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0C97D8C6-D28A-496C-89B7-21EA4A573F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FDD4DC4-7C1C-4BD4-836C-25E1F15F31A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E203E7D-7EDA-4FF5-98FB-F7BB1383E01D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54EC188A-E19D-449B-9289-5C812DD4A78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10F50014-E3E6-4BE2-8AAC-761BA6EA517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1576995-36DF-4D32-A4E8-16A55569DA1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1F13BD9-87EE-465F-87FF-C2966BBB13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AA6DB67-27D8-4753-B0BA-B2B0F87382F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9633FA9-D602-482C-A363-E3BD400374F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93DD360-D2CB-4691-8EA7-1B07ACEC111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05931601-21C7-4A42-9BB0-30A53B4E18A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69E1D4B-7FED-4F74-B47E-52583CC69E9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747F998-E744-4D98-8178-BCD097CAEA5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D450619-7E62-4D6A-B55C-16974F38A1F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1E819F0-4473-4025-803D-5A41A711DFD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0DB933E-B565-43B3-9473-3A839A19539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99BAFB2-DECE-4C94-B891-C409DEE19EE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5DFF113-2386-4569-A40D-16A5DF542A0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02052D2-ADAE-42F5-A837-D50388BCFEF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CA29560-F6D7-4159-9C74-CC02962A102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C2E94B3-74C8-442E-904C-E0878C61D6C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D8882B5-3C4E-4E43-9AAB-A7E8951F766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11E250AB-A739-430C-BDA4-604DB791811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EC20265-2A7E-4C98-AC28-707E9797591A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B10E508-87DF-4187-A14C-CAFB062CC8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E70F197-8BD8-4C29-BC0C-9DB9CBA4BD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7F3A6BF-DD6D-4AC4-84E3-66CE6C39A17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77EFACA-89E8-4E5C-B3F0-B88A223DC66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1B899E97-8008-4FA1-8E43-7925DA0DC68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0F5D90F-A3B3-4A99-8337-287C868A94D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E3871C9-BBBF-43C8-A306-D3B088EBF9A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BFB4ACA-414C-434A-B054-7743E5CE789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5F6DA0A-98C7-4F9F-95A9-A3F1138F83C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05AC067-2A35-4A3F-BA97-BDBA233965E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1FDC145-7510-41DA-B5CB-E7EB4193EEB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8A5EACD6-C927-463F-8D40-EF1EC31BB69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ACBB937-88CE-4624-B962-D4DAC9E8AC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212108A-D3A0-40B7-A4FE-7CB6E106C1FE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253563F-347A-4470-AF01-EEFC0E4C6F1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CD7D3643-D397-480F-97F3-DA9E94050FD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AAD5E49-2949-4BAB-B059-8007385A21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BECB104-F0FB-428B-996D-1A91A52088F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D3D5463-51AE-4F24-92A5-505C28C1CEC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08A90F4-E5B0-4FB7-B860-FCDC54F905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90B64EC-5048-4272-B994-69E7C81D5A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52D9A0CF-D978-4B71-9E3D-8B73EF20F39C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19B277F-9A2C-4A5E-A8D4-1C468FC7B09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AC13DA2-6A91-4BDB-8F9D-3E8CF60717F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C2542E68-48D8-4680-9610-D96DC510746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30E3181-C43A-419F-B206-BC50D965448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26A52DC-7BB3-42AA-AD2C-6ABE4A833A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7B4FF67-86AD-4AE5-B610-7D468BFA46A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16F01C2-E45B-4B4F-8698-5435D8923D6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4F847B2-2332-4CBA-9AB6-9E0C06057F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04916CD-AA84-4C05-A5B4-FEB2FADB5C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1213E30-717D-4CF7-8945-649746CE537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2F5F702-70B1-4240-B925-12AF324FD57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61AB660-4D67-4EE4-B5E9-334BC7E8331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185A1FD-833E-4A06-AFC2-1199727E439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18717C9-180D-4941-9510-3C1167E55EF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D1D2760-41D8-435E-B66B-629B1F190AE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18D503B-E22A-441C-844E-6244520110E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4F08410-9E47-44BD-9D67-AE9F60F493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8D454E9-EA54-4702-BBA6-C1680FC2DA4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FE6C89A-DF77-4C8C-AE0E-4988267BCAF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1B6EEB4-1361-490A-8B6F-F7C4520B53F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88C259B-0157-4A0A-8858-E6656D92BF6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BEC9A58-4139-4030-AECE-4881283BC6F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D94F285-DD0D-4BD3-816D-16F303AFB3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4381FF1-1D3A-45D9-B1F3-CB86862A437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A8532B84-BAD7-4DA7-BC02-0D1B681553F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225A81E-05DC-4D3A-81C7-95701E335D1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B5332DC-96B2-4BC5-A9D7-50B8C3B6C64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CF37D9B3-B8F0-4616-81D2-3552E1775D2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C58EF6F-68C7-4061-9EC0-1F7F792529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755E7A06-B5DD-4C26-B279-791D3238D9E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9C37FCF-FFC2-4F06-AD35-F80AAB12DD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92A939F-9952-48F3-B424-CB4E21D86C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EBC7990-AB96-4E30-B15E-BC09793CFE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E4EA79E7-A4E0-47EB-98EC-80CFB99E12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0D37D7F-0C2F-40BB-B38E-E640D3E9028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A102D43-3FC9-4BBF-ABED-63EEB0D090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6F7BD9F9-FBF1-4F59-BBDC-5B1E427B295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CDF18B7-FF30-4B7A-9A83-E8BD5282EA8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8412042-EF1A-4E43-A174-8D414D12A2C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3BF4273F-7FD6-49B1-867D-F67512B8B02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9F2CA31-9836-4DCD-9A45-E84214CC65BA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36AB084F-488D-407B-90CE-D91BD9DB87A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D7F855F-2E51-4C40-902F-6E109967981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603E81D-4C85-44B0-9369-94C6873C253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8A8EDBB-9529-48B2-844E-CB43C8A492F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DF863E0-4964-4C84-8E4F-BFC48D2FC0A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1F5BABD-802F-4D42-8A10-57D57FEA9CA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E47C396B-3061-400B-99B3-2F105B195F4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ED14AFB-0104-481F-8D4C-6810D755124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44CF2BE-46E8-42A9-AC38-FC539CE0EC38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E8438F3-0B61-46D1-9317-0DC65186694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DB4F06E-A72F-4139-8666-D15170C4E75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529719B-9486-42D8-9CDD-682B050ADF9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2AA97D9-CCAD-4996-BF84-B0A254B9924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9511DDF-E789-4B53-8629-507B551A56D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F6FA938-6501-4D42-A242-88706EB0436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61133E3-CD12-472B-8FE7-2886277DA27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CD7ECED-1B95-4F50-BC72-86C794949F1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9E5974D-1FD4-4D36-A1BB-C78684A01DD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599FF03-5D3C-4741-AD0D-18D878CB331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FF3AFA2-6C2B-4DC6-90A9-AD5B761511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29FF310-7ABF-4E66-86CB-108189875C7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9702798C-B84A-4788-B360-4E8BE3ED320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5C5DB91-721D-47DB-AD55-95E844F624A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CB6A6CE-4EB6-4C47-BF42-F046529E352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4368E66-D16B-49F5-BE82-A5F05AA8DEF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9DF181D-6F41-41A4-A98F-F053A0874E9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8B00707-D4FA-422F-A3CF-4B9237558E4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BE5B04C-5424-46D1-B3DE-7954810C338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02C6D52-3116-451A-B38D-2F2298DB0FC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193D76C-8356-4AD6-A0CE-65A2B131FAB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FDBEA24-3ED3-42EF-B9AF-DA1B5EAC819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89A9177-E310-4CCC-9D92-50A8E1E642F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D944FC7-8E63-45CD-89C6-B72CFFF7BB9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75B2D25-FF4D-4393-9935-9EBDD3091D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E0453F0-06DA-4A7F-96E1-5EC40DE1685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C6846D7-59F9-4CD9-80F2-E8332F1A834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F78870A-0410-4AAB-84D3-51580EEDEC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FE908D56-F948-4255-9406-C0E90CECC43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6F1E0DE5-0B89-4658-82EB-79C88CAD1C8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5815DA9-A4C9-4472-AC89-5552F719BE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72FA6E4-A8E9-46EC-BCFC-B2A9B4BA24D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980EE32A-7F4B-4BCC-BB44-C0CDE948AC1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98492C3-84EA-4C7C-8EA6-BEA5A3DB659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A44A759-4A9E-441B-8A6F-8A8AE538454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78825C7-BC69-4739-A580-EE66542530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43CE15A-FF12-4F73-889D-4E8A96806A5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B65DDC6-2D6E-4FE4-920D-A985BEBF79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971E768-DBFF-4E99-8010-1CCEB49AC4F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2A265D9-6E8D-4DDB-BB7B-97D5C67E9DA2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EA8CEC9-B611-4D78-B3F6-C85DDB1B4F7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20EAEC1-79A7-4D45-92AB-1ECCB8597CB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69D6F89-79E8-41A1-940F-37B27B94B6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97DE346-953B-440B-82F2-724B62759A47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4CFE90D-5263-4060-9530-8B8621CC92C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95CF484-5B60-4F8F-8A56-A791AA382FD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614E815-1EC0-4752-ABC8-05CD148AEF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5E50BA4-F44C-4213-9128-D8ABD4FF5C2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D7671EF-7CE5-43ED-944C-DC6B3DFB436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EF220D1-5CB1-4BD1-BEF3-1E97BE3C564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B538EA7-89C8-4DD1-A09F-77FE017D82E0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7808918D-4B66-4D55-88A8-282B35B016A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DC11FEA6-85FC-4F3D-AA68-C37007C31FC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412E239-5CBB-4993-A7A5-34341D1581E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1454F89-9D10-40AF-8340-9B488AA4D09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4B24338-DA48-4B22-8299-A81B55C5A19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3AFCA689-EFCB-4F56-93B7-CE98421EA6A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32495163-4C0D-4FEA-85A2-7B7E7F2D505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3A49FA6-5728-41D2-986C-4E95686DA4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315A073-D0F6-45F6-847A-71B24E7E22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5408F717-76E2-4041-A71E-F582DC2D82B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635202C-03D8-4565-9707-38D2968604A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38C6C7E-1CC0-4465-B0D8-82E77A4BB91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5E3B55A-C480-4517-BE51-A659DF41C51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C1BAE5F-E687-40A4-ACF1-478DF087A40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980FC3B-C28D-4B6D-8527-EBACD6E4AA1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9695015-5DCE-44F2-BD14-3192A2E8DD1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714B3425-4394-437D-9182-6069C9EF851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CD6896DD-B17F-49F6-922F-B8B48F1294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6E11477-A322-4084-BD8A-18E17C0CB4A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E5A3EDB-CA0F-45B5-89F3-2653D4643A2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0C9AD8D-7B8B-4399-BAC0-7DEE9092F76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A4BC33A-5CE7-4A14-8C29-D0F9323D1563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7BD5B2C-9B2C-4DBF-BC34-27CD713EAD0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2D46C5B-1735-4DFC-A3B5-BB65E922200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86A77864-86A9-4B8A-9046-7F2F837A20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7D7633A-BC23-4971-B321-55497D81092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B23E3F1-3698-41DE-86B5-864065C010E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B516EDE-2F1B-4063-94A8-FB7EBAAD3F3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B69445F5-FE0E-4420-8EA9-F129C5E21EE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ACB90B5-82B1-4783-80C2-1BDAC088558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7CB7D84-5A7E-4F21-B6C4-1BE97B450E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8999EA7-E5B4-4597-9878-82ECE7CB3FA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1EE8861-5ED7-4AB6-BE34-39FC538665F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6138E7AE-BFBA-4B9C-9FFD-BEF66EAA4A5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794B96A-17D5-4696-8F57-D62425DCA78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F9B7CB2-9DD0-4135-AD7B-94F36A14FC1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66756EDC-E43D-466B-BD33-13291F9D1399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546D5942-5885-4C63-BFC0-68376970012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0294B08-CDC2-4071-81B6-AA192A55B6B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6E06739-EB15-4120-9EA9-DE46A81F1F3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9F019D9-4204-4E69-B83B-45210945006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BF4AA725-13F7-4CA5-8A73-B40C46C3F77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0147E60-47FF-4292-9FA0-4411D6F142D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32519D3-3C27-435B-977B-0E9E720A46F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71BBB24-C78C-46A9-8EBE-61049A62A43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F07613B-A9FF-44A8-A3C8-C77C25CF66B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2532423-A45D-42EA-A033-22AF84B6B1A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4FA0B2E4-816B-46A0-9C3E-076A07D1989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86186FE-EC8E-41AC-9FDE-F05DBAAC248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E1B6C45-C52D-4CA6-8607-00A52B8A15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099CBA1-3206-48DB-9161-70128F30919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D4C873CD-FC3C-49F1-A905-6D787DE46A9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E2117E9-236D-4E43-BD1F-98EF04B10DB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296F286-EBC5-4E3D-BADF-F53156C8CC2F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CCD750A-407D-430A-922E-3862E3629C8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9735A29-CE85-4DC9-A892-35901F71259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90D13220-720B-4B84-9216-C9A1EA8ED8A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01A387E-DE32-45A0-9F4C-731B16D2BAE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8D64FA6-F903-4F8C-8163-B67A1DAE14C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CDDFF09F-6158-453A-83C5-30DBD4A529D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860CAF8-4264-41CF-A556-FE90D60D238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42DF0C7-B73B-4CC7-BD29-242E37E7B63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18C838C-E58A-4043-A364-793FB08E8D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571015E-F9D4-4015-B8F0-9DB3CD8B06E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0DDA37E4-62BE-4A49-9BC4-39C4D57B68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146315F-6040-4094-8208-BB38B0A8762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4BCF006-8D13-4CB8-B2BF-F20770C8D33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AD79DB70-331B-4A0B-9B74-636599DEE04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0BF7DBCF-EC09-4B6C-9757-C637D28FD1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2467EAF-34B2-4C39-9E1C-0BA86478DBC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BEAD521-9509-4AF5-BECE-32B5C2A1B0D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215C5B7-0B4C-4F81-9D94-6D496AD2451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3081C6CA-7A5F-4218-B569-8AB0D9F770C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A856A4A-5991-4CFF-A738-343522659481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BB6326B-C68A-4D82-B3CC-8708D4256B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F3D9665-7E8C-493B-B068-66D526DFF86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B8553C0-159F-482A-AA3B-A1F038D15EC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44C3FAF4-9F24-4989-B1C7-DBF36387ED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23465F8-9DF9-463E-9BEF-DA4AE1E92E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1FD9F5F-9DEC-4439-A4C1-ED0AF366B24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6657615-65CD-428B-968D-03294DC4955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8DB5B2F-5E9A-46C2-810C-7A56ACC90FA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68E742D-7B36-4004-9E3F-BABCCFFB459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BCA3544-BC9F-48EB-8BB0-CE3BCFFC6C9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AA2EDF1-99FF-4519-A609-EC36DD415FA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FA239A0-4DB4-4FBD-B23C-C10B88EBBE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33E64E3-DB9B-49A6-8F6E-41B55587CC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11DB5B4F-60C9-4168-99DD-10E43B8BF4C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34F8C37-9A00-40EE-BBF0-0ED93AE32DB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63BB011-2152-423A-8ED2-292DB6DADA0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30FD9E3-EE9A-449E-A567-4507523A0C5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82539C3-1C55-40D3-ADDF-FBD93D5EFA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17C608D-A7C5-4AC5-A0EC-FB66326E16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4931350-5E16-44C2-9B1B-E1C632A6C38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9C7AD77-ACDE-49C5-878E-DF0DD25F6E9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F150DFA-F27C-42AE-A77B-5490C3C37BB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D64D33CB-61A1-41F8-9B57-4829D24E05B5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27B9A35-1CEB-46D0-9A78-34BB1456CE5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D6C3331-3801-4F5A-B362-9C40AAB1E4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C62FFE6-D6D5-45C0-89AB-99FAC6DD779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947A718-73C1-457A-864D-530B6A9299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9E57CE0-B3C7-4852-88D2-6E1D77ED85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AEEC2A6-5596-4A1A-A717-CB7E1A119F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BFCA2EE-2879-479F-A1D3-4496C1F41B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68ECBA0-D857-451C-A621-6FB28B299DE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E55A126-1990-4E51-8E10-268FE17CE6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1E9630E-BFCE-4454-B60F-AD09FFBF12D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AAD7703-FCFD-4FAC-9503-E2F683CEEF1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D5BA87B-7E75-465E-8892-C4EB3634EA7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E18B2F9-FFA4-446E-BEDA-72A59024897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8349791-2932-46A8-BBEC-63E68165D85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86F6419-C0A3-4443-8DF9-ECE01ED2508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23BE776-E593-42F2-B6F1-565EDF5E684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5EFDB6C-10B4-4450-80EA-EBCD90E6B40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118F631-2B07-4A55-A79A-0769EC44C91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E6B4DDC-79E6-40DD-AF11-6AD96EBBAD3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90C9AF9-0C5E-46AD-87FB-17CB939DC94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D7B3681-BAFF-415E-98E0-40DE964A2D8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590D866-7760-488C-9170-F500AA9B7491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5356800-A77B-422E-828D-0FBE55C0DD0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C178F88-6C06-41F1-BDB0-BD4E3FCC1BA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6BBE303-2B8C-4DB1-BE43-48033D44623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4381EA9B-63B4-4359-8D88-6D92AAB936E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75EBC7B-85B3-4F4C-B392-6442972F313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DD3B6D6-C213-4A8F-BEF8-8E761B4847B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7487A73-4E94-4A0B-BF45-AD10A286163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92F3CB3-9927-4246-BA40-4E556A5B1F0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486ECD50-A4FC-4FE7-A14E-5D17DA84C15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376DA68-6F7E-4010-A2F6-D66CE82CBF0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304439E-CBD6-48E6-A5F5-4E03959D389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1F952EA-AD9B-4AE6-8415-1C6FF738B7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EFB08F50-8B1D-4B23-9BAB-9805B283FA3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75BC9AF-6EF7-48A3-A969-D3A63AB62BF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381448D-DF6E-4EF1-8DB2-B69133AC08B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C17CF9B-D732-4B0A-94AC-9A406A129E0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8A4DAEE-F692-431C-A3D1-5D14597C996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2DC0C6E-B382-4B1E-B35A-8F20C6CD8371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3E97BC7-038A-464B-9608-13135D9A3C5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BC882FE-5E2F-49BC-A3A2-3DFC435B58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38546DB-FB06-42B2-80D2-87FEF746AFF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A804EE45-CB26-4C04-9B57-E43B0B6F12B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4A6589A-3616-42D7-99DF-059E565AA80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9AE8DA26-8CC0-44A3-8BE5-A70B8E28CB7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9FB303A-3F22-4636-B5FA-CF1B496575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08BDFA1-4919-4ED3-91AC-627AB2FF3C9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27FAB42-FE04-4CC3-AA9F-8E99DBDE5A3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363B40E-D374-4AA6-A901-76D4D785AD1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9861C96-4314-4DCC-9926-B57DF42CA8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01291D7-17AD-46FF-BDC8-99E542684BD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1B3FAA8-14D8-4092-B146-0D74489B8DD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7C5F4CB-804C-4DE8-A41A-6A53017A73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F08A70D-2716-4CFC-A096-99329E60D80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3617A511-1381-49D0-BA24-0D9099734F1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A50A9B0-22BB-4ABA-B7FF-0238581D3D9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EC28FA7-9C6E-4A2F-9A3B-7CCDF3909B3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6D92EC6-A479-4FC1-A610-E9A1BFE8A8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5FE2E68-EAFA-4179-8D34-6C19588CA53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14D5E82-E2B4-49AF-B454-0351B376BA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C4C04EF-0C90-47A9-A936-2FE64CFC62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4690D34-3191-468F-A0E9-642BD36A0045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30F386C-C520-4479-8081-8B12674596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B3DD759-72C1-4D8D-829B-9F38118EAA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C8E0517-B586-48F2-ACB6-02515505271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71F6A5F2-10F2-4147-BA86-A0F42520AF0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3525583-129A-4837-B161-E8FAC674178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140297A-922B-4834-8887-BC2AF0CA284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03D0520-3D5C-4844-B909-F235CC0DA35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4FBC43D-7A8A-4718-9501-AA8E3F102ED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AA58D8A-D964-4DA4-91FD-90B8788ED9D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20D14DA-6A20-45A0-8A4E-A09B43C3CF4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1606613-A33A-4505-849A-72260701222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18F7D1C-95FE-4C93-B130-5E9C923827B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D72EEE28-0437-40FD-B06D-1C74636C9F0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9723B5E-B7C9-49C8-991A-75B98E2840D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0BBBA07-AF62-4A7E-86CC-3EE645014AA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1619229-15EB-4DD3-A7BB-4836F8745E6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3C67B56-9004-4BF2-AA24-25EB6C3F8CB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49EE1FD4-1ED5-4B07-8D68-92EA269A4AE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D073718-E35C-4CE8-B902-68E79FD6972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FCBAEBEB-39B3-4E7C-BEDE-6B831C15C0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7F51FB0-5ECA-4446-AD22-912F92685F7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F6D7408-6CEA-4818-B413-E94FB6CB525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4E97722-EAA0-4227-A384-EDAB370BEB0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26E635A-79C4-4436-9DB1-38F0D035CC4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D95ACB67-562F-4172-80D9-3DEB9B6B563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AED9DF6-B7D3-4E3F-8A06-3E19A497198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5837BEE-110C-4CF0-9A8C-501AA15508D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BC929BF-F5A6-4B81-A36A-764224CEDA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2D46B83-5E19-4D71-81CF-C77FC2A387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5FCDECD-20EC-48FB-BC0A-A792AD12541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A995DE8-C8C7-4A24-AFCC-9819E931392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98EBA6C-28C1-42E1-B79B-CAD5CD701C2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E1EFECF5-4B64-47E0-93EF-B8F83153E3B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9954160-3036-4140-88FB-80FBB7F2B29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D537C49-5B14-4B98-80B7-125E47D01CD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E2CCC3C-12F5-4A70-AADC-252EDE4BE2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3D6D578-B817-438A-B4DB-AF70BD56CA7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4B247A09-45B7-4BF9-A38B-0D7FA720A567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C5729038-76A4-46FD-8B2D-11CB0AF9B74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617D5E2-F0AC-4D68-AE35-38BB6F69483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A97E3AD-5F5D-42BE-9EA4-6981D8598E8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6EBB726-74F5-4CDA-8589-1024DBEADD1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614C1C0-BF38-4F30-88C1-4305B5424E4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4A187ED-D629-4064-B3C1-490C54CAD61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84051A6D-0327-4BAF-83F8-4D7A98EE7C4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45DF75C-3E56-4E79-BDB9-B62D8EFDD47A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EE4D43B-4977-4F6D-B28F-A194C23DB37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F777FA0-22C2-4969-B2CF-A165195EF95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772033F6-A592-4143-868A-6FF3F3DB9EA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E5243E4-A59F-4E6C-82E7-7F18475328D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E8661D7-76D9-4D5D-93EB-2C8217137E7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D6E7F7D-3B4B-4A36-8B55-410198DACA9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56A23AE-7827-46DF-B209-FE787439FC0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03770E5-9F95-4FF9-9C4D-FFBC609F0D0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E318D98-B15E-4572-BB8A-E1F529E795C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88F53EA-20B3-41AB-84F1-100FF9DBD7F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A30DDFD-4356-4A7E-B536-067708DFD1F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88A580E-D550-404A-9D26-EF250885FF0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B1B44AA-FD2E-4A71-9FAB-D4F3FF262FA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13ED48D-E60E-4EB9-8572-EC24A941741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8D76B6C-3014-47AB-9A9D-A7F4FF1412D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35A46CCA-588E-4899-9188-487E22B71FD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7EDC63D-697D-42C5-A33B-CBDE83DE12B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42C480E6-81FF-4FC1-B86E-DCA6EC65E3B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8912577-6F47-406A-8CF0-7278066C04B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CAB4247-830B-4F41-94A3-8A19B4273620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E7C4BE4-8688-4787-812A-486430B3685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74BD124-EF70-42CB-AA1B-8179EFD26E8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A6DCA68-9913-49FF-B6EA-ADB2474FB08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CB8EB3F-E68B-45EF-B83E-009B4B56F4E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BE52742-7795-426E-82FA-EE127575F57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EC47638-3653-4560-93A2-9E3A1E63282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B0B8172-77CF-42AE-A6AC-A38560813F2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6B056A9-C6FB-444B-89F0-EFE06510453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A73EDFC-5A14-49B3-AC4A-7862128660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C4B36A0-B956-48CC-940E-E2BEC7CC1C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5F9D567-F95C-4F3D-95BC-740A165E4BB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F9F677E-6AAD-4025-9C8D-1BCB8279F68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1ADE873-4AFE-44C1-81A0-C8D63B4895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8E8ECEE-AFDA-4826-BBC3-8E2EC44CAC7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FB489981-267E-48E8-95BC-EC64F28A8C2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B220C44-AC90-460F-BE2B-202885B7EEB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AF6C8EB-DF3A-4AA2-84D5-2858F04B6C5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B82412B-38B1-4E81-9AB3-66DC1BC3ACC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C4B6645-8DA7-46AF-AB79-F09364425FF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E96819C-A37D-472D-AA1E-95E7A626C5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7C1F067-1873-4284-80D9-5F581D5D114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72A4700-D022-461B-A6AE-F966589D0E4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91FA593-3199-4B0B-9D11-47B903ED6B8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C44A5D4-3578-4677-A6D0-9B2FD90203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472A9584-6317-4FE2-A37D-B86C8731526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5AF0D73-7955-4D84-BF98-57665292644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9548B53-70D0-4C68-AD13-433C86A0C50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059D4AA-691C-4492-8584-DB6C9B820B3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658B3D7-254E-46DD-B0D1-96C4284E537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8CEF78C-B20B-4B94-AF15-D12AC303FFB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6772329-EA42-41D1-BBB8-2AF9D150FE5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D0F07F6-B083-48F3-BBAD-F4A72291D3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E2EF011-3FCE-494D-B371-8C35D50B090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29CC3496-400C-47C5-98E6-859483DA7CA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8ED3EC0-0F95-4097-8C08-84679EAB5EC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EA95761A-2B1D-401F-BDD9-773A3381C60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72D1C9B-D6D2-4288-8356-EFC01D3C53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D27BC69-025F-4391-A3BD-A7B17C14ED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9D08E47-C1D1-4852-9CB8-F5EC7C43593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4BDC4B2-63A0-4013-A9EB-E9CC9D4686D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0D80B75-1A73-4F9D-AD14-2C822761183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B2F8976-FAC0-4B03-BB33-E09A26C4BAC7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C38095C-A09C-4D95-80F0-A6FAA47882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E30ED75-D59A-4E1B-B18D-6492FD5360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7C84306-7E12-4742-B792-B7361F7C02F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51DE87B-2606-47F9-8CA4-B94C71C525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837BCD9-EB17-4D41-A90F-F9DCB0048A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65E45A7-8C5B-43F4-8BC0-361BAC55B0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A693D9CA-2946-4B90-B319-373C21B684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B341EAB-2254-4897-BBE9-C210F965DDF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71255F77-CE0B-4DB5-A56B-3E32D88406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EA354BD-8F44-4719-8568-B5BF8547A41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887F2B0-FBE3-4EFF-A557-38A4DECE23B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C5FA699-68A3-436D-8929-CA05678EBB0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6793339-8680-47B6-AD2F-1685BD7FB3E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F1948D7-05D0-46D3-992C-CB619D5CCF1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23DD3A1-CA01-4473-81DF-21C096573DA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4C4709D-B3A9-4A72-B8D8-CB10C404054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B889F63-BFC8-4FC5-A1A6-FC9D7D750B4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DCB489E-604E-4E7D-A245-0529D29FFB2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64EF881-934C-4662-A8DC-C6675915A5F5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351D5093-E270-472C-A814-736C11328304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58546E14-61F9-46D1-A3B5-FF662206394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153DA28-80CC-4391-BC5D-49859AD7466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C9CBBD38-2AD7-4089-942F-BB65662C6E9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FC18BF3-23AA-4862-AFB4-988177E5287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9BA10A1-685B-417C-A203-4E82C37A5BF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0BDE186-700C-44F9-9C0F-AA8C66BF712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AF9C282-C2C9-46DE-B3F3-0963CAF895D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894D88C-EB54-4A8C-8FB3-2DC10C48456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8226312-8525-4B10-AC6A-C212846A19C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36A1E26-3000-4590-8148-819C4E80411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1DCBAE9-3FC7-405E-9079-2FD11B25BFB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FB316C3-BE07-4235-8B02-0014313001A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7BB3035-B3A6-432A-A017-8F845BE83AA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2CA8136-C296-498F-8EB5-82345DF6E7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31233C07-4D6D-4F40-B73B-D6A95048ACA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8F57E8D-957F-4896-8719-68C7227C517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168859A-142B-4341-B99A-930018E1E64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72037FC-3C1C-4D93-9083-44E23D09152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8392EBD-D14E-4975-A568-A9553B07EA6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F62C6DC-17DE-42C6-B012-76B4AAA58DF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6B05B56-1E3A-447C-8D05-BD2B5D0EC69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27029FD-9D66-4BFC-B631-3ACE69B9FD6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22F186B8-1222-4E31-9FC5-2DF1A1D7881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3E63C4E4-F873-4744-8D6D-786D20E7761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EEA6AD6-3432-49C5-A82C-A1D93D14AE1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ECD72BB2-0AFD-4BA4-A142-69050A5CD8B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20AF5F8-1E8B-4AF5-86BB-603B3E51EA2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C940BCD-CEB1-4A9C-AF56-2BD3A7058F2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90DC3F9-7663-4063-8898-360D880A783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EB33A1B-E43B-42BC-998F-3454F49D927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123BBC3-B734-468A-A9DE-23E7954925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75293D6-BF68-4E80-97DE-A2B0AD82F23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36B92D5-DF51-439D-ACF9-B99166B035E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5E49172-8C97-4D43-BDC9-05FD57B683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4B82B89-8CD4-4D30-952D-CA72778FB33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6E9AAB2F-D993-4630-9F60-2D00E8C8C23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F28CE2D-D1FB-4155-9246-9EAE6C5BE0A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C27ADA7-0AEF-4DCA-BC54-C1712C2D26C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938D456-3FAD-42C1-8906-372165480E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28283A5-2FAF-4707-A4A8-2BDEEF23D0B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4A1C7981-3F78-4882-B4F7-448747CFFA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2F894D3-50C8-4655-AE22-31F87E059F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27DE188-29AB-4217-B5D8-31AC4ECE785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D8F8538-5269-4784-BC4A-82A640991E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964913D-B396-4A2A-AAB7-90A429B723B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9A178432-9D31-47AF-845B-7D9BA8AE877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C7D9752-4DA4-42A0-BC6D-8C62A1B33A0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21A017F-7EAD-48FD-88EA-D41E34C8409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FBD9039-75D2-41E0-ACEA-281A87A3EAB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720F5CA-B418-4422-B8DC-A3C58EEB25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8132F5B-2DCE-4B5E-9914-BC939CF1F94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BE5A652-B1C4-463A-A350-B485F917E04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1A1167CE-C6C0-4B42-AAEF-388F67A383A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097EA6A2-ED30-455E-B1EF-5D44A827D06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1FA0130A-52AF-4A60-B93F-F972B06CFD9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8E629CF-41B9-483C-B079-8BC5AAFDE4F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D7310A8F-24CC-4589-8616-7579F943A17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26358E6-A067-430F-B1B0-072FB198AC3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EE09E50-EB76-438F-A920-46FF3D3746C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F929E62-39C2-4CBD-8161-8339963F202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C2AE81F0-1282-415C-BE4A-ABD96D61A74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6573F0EA-8163-47B8-8EB3-E7BB024369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0F6391D-1FD6-4298-BA4C-84A6432DA1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C218F77-BF73-448E-AAB0-291E6ECC7BF4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C2768FD-F1C0-447C-838C-9147E0F2479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963E1BC5-CF04-478C-8CBD-DB8FC57B009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7DF0BB66-2C52-42B4-B042-C35EFDE6B90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B88D80F-312C-414E-9D25-21D9202A944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1130A39-ED74-482E-82BE-A5F480E1894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528A207-13A2-4F62-911F-674C49CC589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AB85579-3574-4BB9-9E56-3F1EF043D1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0DBFF16-67FE-4864-B251-2C21596360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FEE0306-04CB-49F9-A440-25B7FBABAA2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E030F7D-0D10-43FE-890A-D67295903F5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59F2764-B5A1-48AE-8595-4D2E9AC9BC5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44AF7DA-5BEC-42EA-8898-9B388778638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40D74B6-D7A6-4C3A-B831-2A40F407F4C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8FEFB98-D980-4C52-BE4B-1DAA33E45F9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E0E4F42-4DB1-4DBC-8EF9-12EEDACCC24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E77DDCD-098B-4CF3-9AA1-44F1B450837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9706DBA-46DC-4A59-9180-D00133D8B1FD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F64D50F-4E8C-44A7-BE70-A929D9EB88C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7087800-3520-44A9-BD36-D3C7E4C696B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E5B9DD3B-8477-4074-9735-B373F422CB7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75BD7FC-E221-49D6-B44C-0FF07DB8A0E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039EAC9-4CAA-407C-AC31-3BFF883C64B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4015FF9-573F-452E-A178-B5F20E01122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A2EB779-0902-4B01-818F-C72E3D1031C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EF0760E-5816-4636-95DD-4CAF7D42A33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D706D2C-A9EC-44FD-8C4E-E1ED43CDAA2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9B744EC-8D9E-46FD-B132-353D44C2701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6262C9A-5F53-48B4-8A4F-7A80C24D384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2EC06316-A86C-4DCF-87A4-271CA77D045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BB45D1D-A4B0-4571-BC1F-F6F44331F33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A399717-0BF8-4619-8104-D1D3E4044CE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DE463A6-F1EF-427D-A056-D2421AFE393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C141812-88F3-4E72-BC51-73F0431618E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3438C75-712D-4C8A-B490-2028BF5C7ED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88E0526-9E18-40EC-9FBF-DD7F3675C1B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2B5AF063-D2F2-4C83-BF8C-7810D8C9264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A5004B9-88DA-42C1-9D48-339C89BC6EB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484EEF2C-20AB-458E-8A86-2C91B5FEAAF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B739E40-363A-4F4F-A87A-5F49EF0D106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83B4FB54-CBDE-4BE6-9B6C-8474B890D6A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E76B4C9-6783-4C51-8084-6AC7DCD1F2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4529C7F7-45E6-4FAF-B201-B4492793862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B1FCF5C-9A0A-4DE2-87E5-56B48226A6E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E7071B5-639A-4C34-A2ED-2418B822543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3E82440-6C12-45EB-AC23-E24E841FEF6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278A799-D59E-4837-A987-B216193F23E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3B07234-2D2D-49A5-BDBF-20F187F144D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FA5A6DF-001D-42F1-A2E1-6707ABA5C58C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9699440-0D0A-4700-9100-BF74AE7D18B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BEDF255-3054-4FF9-A105-85885FF10BA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064A7EF-E5BA-437C-ABBB-3C97D96680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6BDBAB4-5249-45FC-B464-F9AC3E163C38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4AA2497-2D5D-4C32-9B7A-2A0961D389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7618D69-6308-4811-A5BF-3700F9110A02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6F29376-FEA3-47BA-AB0C-27DE9DEE97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F2E3CD1-738D-46A2-8266-C5E37F078C1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5E779BA-932C-4E5C-8836-BF1FD82133A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9FFC3F8-5E47-4BFF-BC76-2AB225F2319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C463726-9F4D-4288-8561-C85BBC8B63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CAB711F-903D-4D67-9023-609F0ED8BAE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C7538A4-A9BC-477B-AAE4-00B39EF363F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322AB7A-18C7-4BC0-AFBC-D8D38CE44C7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3BEDB98-5AFF-45AE-A38B-7852EE6F9E9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81877D2-AFB3-4C9A-AD26-B9D3F1672818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80A6328-E687-4D77-9DFD-03E73A9BC1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355E316-8C04-45BB-904A-06E11B4569F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AACA8B7-57E4-4369-8315-8627E7B3D01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B752ED8-0832-44D9-B886-027C309004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C7B191B-0031-4B8D-89E3-664CDD0B34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E5D2167-CEBE-4F45-A0B5-85F7BD5272F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F5364B6-5CA1-430A-A409-62EE288658E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C0922D0-A8FF-46E4-B3F6-A44BC39C32D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7ACB7CDE-66D8-410D-BD5B-07475916021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F07E7A9-23C2-4231-81A9-37B98690CA5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C39025C-CB61-4642-AFD1-AEF4B1B612A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B995761-6284-4B59-A7AE-68ABC3330F3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608E356-3FE6-400D-8ADB-D6A71687BA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5BB532C-96FF-4618-9651-5181A6D170F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A30F761-6779-45B5-8BDB-9A6E7BBA5D1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8BEE2B0-7B4B-4E0D-B4D9-36D8C725F46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F4195A0-4DD8-410D-B905-F9CB16C05E3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371C427-85FC-40FD-BC25-33D2EA67D3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47CE789-74F1-442B-B6AC-E0C0916D72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CE64648-3AD5-4DFB-AD96-97C52D57F72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2ECB85C-93E2-4F0C-A5DC-F34B6F61A7BE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3119662-439F-4A44-AFD6-A5F012D2176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4D8A392-A546-46F0-886C-2A2F380D8E8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A15D272-F99A-41A1-BFA9-7188A4D306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1B6F036-4339-4BF2-9EFE-BA66425213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C80E895-ADAC-4C21-8E97-56A8DE27F38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FEE76EE-853B-4910-889E-78C41C4852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7CC6AEE-7F32-44E8-B39D-C450EDF136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8F739B40-143F-49D9-921B-86058A61B0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0BB7D75-7D06-4940-A5AE-F3570C8872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CFC412B-C5FB-43FD-B4C1-96AAF1228C7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58333CD-332D-4FA7-8B87-D5D434F1F1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B6455B2-577D-4DE1-852C-2C8476191A2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331C14D-64C7-4DBA-AF74-5DF588C3ECB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5F6D9BA-A101-4E7C-84C1-36F0BAF7D1C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907EC903-924C-4734-BFC3-9D9AF49229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B56826E2-E10D-4FA5-941C-1AFFC68BC98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941A5E91-A705-46BB-AA53-B982E6E88D1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007B9B5-D88A-4B20-8DD3-1B9A0529E23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C18B64C7-0396-4BBB-8E21-3543F40FA46C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DCFD190-51BC-4AB5-AC91-6506C2FE643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1DD226C-5A6B-4527-BEEE-9333352402F6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0E5BEB7D-6900-4619-AA9D-2D78886D72E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959333C-F6A3-44AF-8DE7-14F427BA854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B1CD9F0-B37D-4AA4-885D-981B98E3D9D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3942E24-23A3-4E7A-A35E-DA5DD5EC1D5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8E025F9-F005-4337-B3C7-9CD296EF46F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2A0B94C-4AEB-4A36-BA6F-79221205B69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BF61305-1383-4879-A079-E1630531DE8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C9B35BC-7A89-47DE-ACD0-4CB8279CFDD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4CA3379-BFD7-47DA-8EF7-129435DCBBB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10F2D95-2A8C-4DA7-85CF-6F4FD1BA177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E617DEC-8518-4EBB-A7F4-384BFF58445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5A5AD2AB-BF27-4C41-8598-152EFE8A43C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201EF1A2-403B-478A-9475-EA958E6FDB7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C8675F62-9E5B-4775-93DC-D3C285066BB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B7CF92A-1487-49A5-BC9A-C365DBDCA4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C335779-453C-4B4E-8919-99895E5DF72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26F5CF3-1AF6-488C-B31C-9B3E2AB401D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9EEB108-737F-46A5-A677-1F5D60CBA98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BB47469-F363-444A-9F7E-E3203959703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AEEA0F5-4594-4D0D-AF0E-A1DF5FD7C90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49A6C03-E8A7-4207-A116-AE0C04509CA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E4481D2-270C-49C3-8270-E4FEA7F6D6D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3AF6AE3-47EF-4CA4-9ADB-76090BD8EF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F8BF8D9-341D-4EDA-B33C-B6F1F03BCA5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F101048-C4CD-49E5-BC0D-AAD672ADAD6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C3EFCD3-6905-4BA7-8D39-23505553C8C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9C714DD-D787-4623-BD72-2919529765E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1099CAF-BF01-4A5A-8EBF-BE68CA3A204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0DB84F4-9FA1-43EF-AECA-FAE43BDD9C2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46E765E-D807-4BCD-BA76-3F162719F2A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ACD8353-0DF5-4080-A8A2-DCC1D3C8869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663DA4C-1A04-4892-93BD-F6BD569576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FB1DE40-EACC-4694-AA25-ECFE7CEDB0B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17EB488-B5F1-4161-9686-5ED3E5CE227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1E9ADD8-553F-41C2-947E-DFA4812C3E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89C7E59-6261-4859-829B-C2E5B822C34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B396E8C-F4CD-4A43-BC08-2EE45EBB77A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2B422AF4-B0F7-48DF-8231-42B8283EF06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4D2A90F-CA94-4071-9B78-EEC880A4BF1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55761BF-ACF1-417C-A842-B84A1B48B0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A43DD76-2D59-4E6D-BBA0-DA0140C8573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BDF3549-7103-4E76-B6C4-79830F2E01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194646E0-9364-4CE1-9B93-8C36914FABA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608621A-3F61-41CB-8F32-D37524D86DF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2B966F89-1B38-4577-B663-A23F80E6DB2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92B5F87-B299-4AA6-B956-29D454A751C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2551523-BE76-45CE-A8BB-A7AEDE99990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51D0CF1-8B5D-41E9-8D49-E0F934F74F9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B0EB70E-8C3A-42C6-B6B3-2E635DDC1316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9A7C513-2712-45A3-A389-3C3F77DF844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58F790A-0EAB-4A01-9BCE-10183A35EDC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7F8229C-5B2E-4DD7-AF77-E706DF64554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3CE5782-111D-4A27-8192-9179798A613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E2199DA-CD06-4F36-AA41-68CB7035416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8D8FEAD-7DE5-4774-AE6A-166F32A62B3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E3BEE0C-8EBD-4EBF-80A8-25B6AB0BFB3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997E8423-B74B-4D60-97D9-E5B33D0164A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CFF94CE-1E24-470B-A835-364DBC55311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8A2F98D-96F3-4C1D-9A14-667E1BE3116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A33E687-8BC9-4410-A104-8A9FA9A1AB5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F27155C9-C6DB-4EA6-AA5B-439E7307CE9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FB19580-2F3D-4C5C-AF7A-BBF7DD8CC7E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F4F41E0-E267-4CBE-AEAE-33DFED7340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15D0AA5-A8F4-47DC-AB7E-046B1F2DBC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5C6A1A9-3D1B-4324-A440-DD46370F9BB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4A3B9EE-5FA3-4CE8-A049-6D64182F4299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1A58C4C-2FDA-435E-A41E-8B0391A5899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F9CEC38F-2B27-48AF-84C4-69689DCDD4F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77E8194-DB9D-48E4-9A07-86C20CC6BE7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C3EF027-2EC8-45FE-A67F-3F23AE6D07C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C699F72C-029E-4F4A-9821-1688DD7177C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AF0BD8B-5E3E-4AD1-A1AB-1EEB096EDC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59A708E-B2EF-4100-8694-56CEED740D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0E4D6FF-29B4-4544-BE70-212E958BBAA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CF60BF7-5210-4CFD-B1F5-5B8D53D6185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E2327BA-04E5-4955-857F-BC4309557D3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DDE5F02-088E-4CDD-9647-5D420253758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22BF04B-A6AE-4F5C-ABB4-1C4A407331F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CD6E71E-4591-497E-B729-42100447F34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7E71B98D-8DD0-4D17-ACFB-42ED27E953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D768C98-EDE6-4C00-88D5-F66616977E9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46707CA2-5B7D-42B4-9DB2-FBFF70244AA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F9E9D32-B91F-47BB-8032-8357B0CEC23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962B5F0-DA2D-4289-992C-DF2265C311B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E3F400F-4510-472E-B0B7-F4CE08F2DE3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7C991C0-0212-453B-92B7-7146FCFB03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29F8813-1709-4AAA-81BB-4C59A67B1592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56642E9E-4D8A-439C-B1BE-9404C24FF17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D8F5657-0597-4C6A-88D1-183335AE93B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C34AB7F-4C93-4880-B092-0E1BAFE2417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7E4D0B91-0BCE-4832-8A9C-8011B80CD60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769602F-01AB-4D0F-8DFB-38BFC7D9126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F8084C2-68A6-42A4-A272-39A9A8C6AC3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5FB0B1D-0CCD-40A1-95BE-23704CA3E5C6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95E960B5-F4A2-458C-BEF7-F2319883E62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F8F1080-53FA-4C51-AA93-76F45D79F66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D2BBC4D-0733-41B4-BC14-B619BA23E5B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D4CA18B-D7C6-47DF-A732-E6BA625AFF4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7D24B19-5477-408D-B100-DF7EE96C616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0D8C623-4D68-4864-94FA-7FCBC809726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D61528B-F89E-4C8D-9280-CCE86EABB91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4C17B764-066D-466B-B1E1-E6B8D63D53E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30A6B47-877E-4815-8D84-81357BB9DC2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4F2BA60-7852-45C8-A40D-4BFEE6157B9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8ABE180-C0BE-40F4-9F11-5E2C331ACF3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15CD1C3-D599-471B-B800-11AF4363378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1BA5E16-E832-4835-808E-0C9D3E32D50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3C32681-B0B4-4545-B9A3-2A41093CA64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F69117F-08D6-4715-84EF-7A6BAAA8FB3B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CF0F8A62-C0B4-4872-95F5-DFCC09B495D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260E27C-A864-4D3D-8ED3-5FE9141328E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B0A5CA7-122E-474B-9A75-BA8E6B7C994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E48F421-1ED8-4BB4-ADB5-141F7B47023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D5E9FEE-6842-4478-B211-8C034641D5B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9179C6C-FE45-4CC4-A372-9089F138A8D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D7D3DF4-E85E-4924-B458-9A576A4A42B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F9B29EC-43E4-43F1-A17C-EA7151FBF18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C2EA376-44DC-46CB-A3FB-7233517F0C1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319E262-F6D3-491E-AE7B-E8DB0FA8953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C3A6DEC3-7F7F-47C4-AC56-E9CDC8285B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01E13E9-FC3A-4F1A-BAF8-73D11D66680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463CDE2-7FA2-4893-B404-441AF9F79C4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C504AFF-926B-49F1-A19A-4E9D401E43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2BD391D-3138-4B55-A77A-DE0DA052DB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AA289A2-EE8D-4D68-8926-F63204C8610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80348FE-7E29-4B6C-BA2B-EBA2C071E0D7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1252AC68-7124-4072-A9C6-E90D1A5BF42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AAEADE1-50F5-4D2A-A3D8-EA4D1D79ED4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EA2EB6A-3A0E-405E-AA0F-143F461BD69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71FC1E3-1925-44A8-8ED5-EC1A331CA88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148C7814-3FBA-4DA5-B837-B86E569A465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E296861-810F-42EF-BDCC-B99DA4A3EFF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7418761-4C9C-46CD-9BBD-F95AA58A919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F438A4D-6886-4346-91C4-BD46794C72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DF4AD585-54A9-4D07-B9EB-CE01D791195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C5FE9AD-3A59-4EBE-993D-E719DF42C16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EBE0FC2-99C7-44FC-816A-B8EF95863E8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4AD803D-95C0-40E0-8556-55A114C7408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9F98061-7872-4A3B-ACBE-59969D2248A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E770F1D-8371-4DB6-A951-BC769C42E49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008A27F-EC4C-4E60-8246-EC54664276F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0E7F570-06BD-4B73-8D1F-1C24B05468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BB9ACF6-5B6A-42D3-84C9-7B1F24E0563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63DEDCA-82B6-4489-93B0-19ECD0FE009F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9E8C5F3-2F08-4946-9EEF-01B46532572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5BDFF3E-E1AD-4D64-9BAA-218058E40BE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19DAFD91-CBDF-49F9-8A51-27CEC8FEF93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71077F2-6A76-43C6-993E-15E94A99F8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A3BB81E-8E46-4306-B629-8D88AF371AA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BF6134D-780E-472C-BFE7-E2A2C87C9D98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2B0A520-3A06-46DE-AAC5-A3BBBD55DB55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6F4CDB8F-ABC4-469D-8E0D-229E7448D2E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2F6766E7-38DA-43BC-B87B-8EF39EB75E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CED2328-F334-425A-9E58-13693CD0E4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F919AC8-EAED-4048-83F0-72BAE2CB969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77F5767-665F-4F99-97AF-794F8307EC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773201C-0F0E-4F63-B82F-ED16A9D847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117281E9-6ACF-4A1F-BF0A-8947FEF3BB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F672E92-D0AF-40EC-BE83-AB6AE6EB1D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E44B865-E9FE-4926-9922-577FC9FE893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C7950E8-AC0B-4152-A355-FCAE2CD78B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C0A6577-1252-4BDA-B603-FA9B79DD906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583971FF-8F36-4E40-9FD9-416F247DDC2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8C3E90A-A7AB-47DE-BC93-CFE53D3D750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9273742-13A2-4A95-AAB1-98A0C177B78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64B40AE-8B7A-4ED2-8D12-BE5A3285586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0408748-C7EA-4CE9-9478-7F7D0AD5EBE3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5E3D3CC-2C4C-4502-8AFC-77F0921AFE3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56B0C7C-5011-4300-B81B-330CB67A1A69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8C09037-DF4B-4B51-BD11-57665F49F447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6CB2DE1B-8797-4D23-B69A-FC0126870570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512C137-C181-44EF-BEA8-8109A63603E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B696F41-E4F7-4904-9695-A2E17EA0968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65F6B5C-33A6-4A85-BD98-98F7493770A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84C27B0-E163-45FB-8E0A-B778D899019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478E0C1-C1B9-492A-A72F-2E6F127FFB6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EDC62D6-4A30-4D4F-B175-197AE95089D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DBA509A-6591-4AA7-A81A-19D813B345F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95694A0-FEF3-4F4A-AAC1-084AAFF3171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99A8EA21-2435-41D1-93DB-5BC826E4235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975F4EB-157E-457E-BF4F-273A54BFF92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C3B4050-EE26-4AB9-B606-89446C512E1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EDBF6E8-747B-4582-A35C-C1CAACB51FB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3261D59-1AE7-4A91-9715-5B10D43B11A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844964E-DB18-4251-936D-2DB6E215D40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9C60F6C-3B0C-451D-85C2-510CCB6C031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DE0B616-C470-4287-98FD-D86F0CCEBC1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164B9B1-A6A2-436E-858D-C656CC465F4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D9EAAA3-5A86-4EAF-912A-3AACB489F7E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C1DA7D9-A185-484C-BDED-B412B3BC04D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8685AE3-6B6B-48DC-9822-6C13EA3B24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8E843AF-9129-4FA8-A163-D7E19A3D0D8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C664661-338D-459D-A16B-4309B93C036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E4C8309-8671-4E9F-B666-80FB051E60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F342DC0-BF06-4E40-908D-CEDB2179962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6FFF66E-8AAB-40D6-8E16-9DB8C130F2B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70365F8-9D34-4DC8-814C-B6BDC944C8A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933930A-F563-48D9-963B-0B75C76D107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C28F01C-E793-4295-8E78-66E3C6797F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E61B67C-51D7-453D-AF29-E10B4263A8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DBFCF91-3424-4521-A423-F8DA16AC518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5EA4C10-9F23-453E-865F-C1A97075BC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A9C06D4-C856-44EA-955C-8664931C02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9E99232-6598-4284-B16C-ABE4C5F1368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BC662BFC-F8AE-4152-A306-CF3F536CF85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8D0D6AF-579A-4A92-ACF5-05A830888B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8AF437A5-A7F8-4D06-A969-CA4B9EDACC7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86424C4-BE47-4E46-9D50-5E218B832EC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E2DAEBA-A0CC-4EAB-A5E1-F982DCC3632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AD3F15A-4C12-4DF3-B97B-33FA978842F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D810520-CF66-4770-9207-92E419A7AA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F694D5E-E954-4FDE-9CD1-7B0FCA7FD10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A5CDC05-7509-4AFB-AE1C-039CD03E09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E7FAC2E-BB84-4C3D-BBD8-FC95E12AACB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06D6A9C-DE86-491B-A7F1-01F4B4DF557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B2C7403E-2571-4404-9605-AFBE29967EA7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F559136-235D-451C-95CB-48A92A4228C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E727A20-6683-4615-B178-984ED2C27D6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1DC9928-3047-442F-BCF0-394518690BD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C35E3A1-F77F-428F-A1BE-AA07F65DEBC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D3FE629-BAE8-4E0F-B4D7-087E255C113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B0349D1D-3E38-4224-BDBE-87053E91403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95C6CEA-2D40-4622-8705-E013A2E3627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D83C066-F78E-4CAA-89DE-3266D8006FD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178F73F-A961-466E-8A08-BBAA905C552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DA742D7-8334-4F78-BFA0-ACA07DB8D95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7682B3F-B237-4B33-ACC8-6F320C7BCA9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C78BC58-085B-466B-9147-21C0BE30DA6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5ED4366-CC56-44BD-95DA-F9BBAED1484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AFE0BD2-2927-44DB-854C-9D02A92DFA8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DCE4151-F57B-4A7F-B035-32FF9B4845A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88BB41F-D29C-4DA4-A9EC-4117591D0D3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7A30A23-90B0-4136-BA33-3F68E48F3C6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47F41F3-2BDE-4E69-A9F2-2FE1E364A1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BDFFE58-1EAA-4761-95D6-E8117D8304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1C30E99-6EA0-4C32-B0AD-8BF505ACF20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D37B39A-8628-4741-BE76-28576DC08F4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3855EEC-5AEE-48AF-8396-ACC9949CC8D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F74280E-2EDE-41E2-8D57-0F77E41D087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A6A27B7-C8FB-4BE7-88D7-48E533C537F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9E551E5-EEF3-42CD-B518-77C790B151B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681752CF-D869-41B9-9C53-9472C082F5A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4DAC44E-28FB-4310-8BED-7DE895FD01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4253A7E-A494-4E76-A10C-24780C0053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4141890-A537-48E1-B0F0-AE6E62EC9DA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0627922-45E3-49E6-BC3E-7F43F1135B8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581087D4-86B8-4352-A58A-2820F4E80CE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F4288EA-6F44-4A6F-AE23-148738FE256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B70118F-E6BE-4483-9EB7-AA97F06292C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D6E790A9-B94B-44C7-9610-6C82DF4BBC9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1237DAC-46C9-47DE-BCA8-5307888907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57E8BE6-0C7D-4DD5-8A12-F9DEDE3D00FC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1A73058-0E65-4D29-8CFC-9A092CE3E2D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C9C55B2-AC7A-4099-93C2-32ECBF482FA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FE642FA5-BB58-493E-A8E0-BAF2126161A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7B28ACD-90E8-48D2-BC7E-162BA3C68EE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A0748BF-0832-4DEE-BD2E-C6CD4FBBA4A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2715773-015E-43FB-83F9-8049260743D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7A2BABF-FA4D-4959-B40E-89FC3428AB2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39DDFB8-A2C6-4015-8A9E-FFF159F6FD8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93E51F14-587D-42B5-85B5-A6490B8D90A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01313E13-4B90-4FD3-A210-D4DD085E661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914D55A-6477-40A3-B148-B26915C9A29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F22BB31-1162-4580-B158-16F85808D05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18AD7BD-D9FE-4590-A846-D62C8DE8FFA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850D186-8883-4341-9C90-6E6ED091833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FC5A734-D0B4-4EA9-9794-3197DE86396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2A63FE1-72EE-4FF0-AE2F-ED9A4A894D6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98DDA5F-03DE-49EC-AC53-4D3E3B1B24F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47ED366-0861-4686-B271-D1F4182D77F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561E18A-1F15-4033-B8E1-745FA0D97FB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EC34F62D-9F00-41A6-9413-ED201B09B6B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8070659-F02D-4A43-8C7B-24E0C21B7036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C7FBE90-3435-408B-87F8-BD6F93FE53A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F7DD4EA-09F3-48FB-B278-C51150BA7B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EC17716-9D71-423A-A319-51D6E492CAD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19756F5-22A9-4C95-83D8-41B25324825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AB125EA-250F-4074-8943-44957FBCEFDA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A61A89D-7ABC-46F2-ADF7-7F78816DB2B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4640644-07DE-47B1-A909-B50DEDFE71C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420A5209-0094-4DD2-8CD0-1B19CE17A40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3A1F96C-0BF1-4E2A-8A5A-C413424881C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F1F295F-4F4E-4608-8B7A-C98EE47BA75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66FF04B-A689-46E4-B03E-103AAA66351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C9D6B08-8221-4C03-895F-77C06D6EE8B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5D40EC99-ACFC-496B-928F-3B785E70256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08B3AD7-D5A0-4807-B2CC-642FB5F89E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AD0DC9F-A45D-4760-A9FB-CC6EB24323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F053B00-74E4-4D3D-B87B-F14CDBCCBA4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90A7B73-DC22-4707-A7E9-EA035F4B92F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F03605C-60C7-417B-AF95-75EFC738C9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192AF8A-F3BC-4768-A192-E5818129347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F2266A4-B960-4B13-AC1C-4DB011F1576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4BDF0DF-FB93-4733-90A3-803A1185B8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E57711E1-664E-4EC2-BD86-B8E1F99E4F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5EA3546-4B26-4FEE-88FD-C6A6B33CFA5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E30D218-A7A5-4361-9C01-C52184B09FC9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F5785DC-66B6-435B-9751-D9F0ADD794D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2DD6D60-529A-4BC9-89C4-E6A9AA10A7B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D6B6F57-0A22-4443-BB0F-B6BFB229590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DDEA310-092B-431E-BCFD-4FE609FBA5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C9F30AA-74DD-4EA2-90AC-666AAEF55CB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9ED02E6-5881-4DED-B865-9B493D1943B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03352D6-766B-44F0-A9FA-425EFA8E15A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0D7C571-3D30-49AB-9F26-AABBD2D56B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49FE5E0-A15D-4DF5-B82D-54271D3533F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252EEC8-1DFA-4672-AA57-09F196CDB6B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789A0C4-3AD5-4DA3-9F6F-F9C56F941C2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4F69DD9-6C3D-4F42-AA04-18A18680263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592388C-3EB6-4208-A47C-6B4C4DCB76E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20D674A-635D-417C-B55F-5B0EE32BED1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C5E6AFE-24E8-4B06-877B-BCED4795F2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2912AF3-0904-466F-8B08-FEFC03BE51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9B0CC604-2224-4947-B037-2A309027470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B83D2B6-6046-415F-A4BF-7B39D59D5201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DF0BCDA-BD77-462F-AAB1-E69525D1391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9DAC25B-7A07-4949-8E5F-23950E73824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A70A64C-505F-4FD6-8478-442FF037A4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AC321AA-EDD6-4FC4-980B-4733774A70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55BECE7-DCC7-4A50-A201-58E8B10EFA1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1F0E828-19F9-4EB0-9CD0-8604DDD7D3E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861AE6B3-60AC-41C1-A1C9-30C18CF4F49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B11C832-DC40-4FFF-A5F3-C8C781F21CA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41FE89A0-5179-4D57-A029-47458C5BDE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6F8DAF0-428B-4002-8EBB-2B2040C635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92E8A75-3BED-44B3-A84B-CE4BC089ADC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D384808-421D-4FBF-94D5-F76DC1855A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055ACAA-2DD1-49B7-AA84-BB99C1C4F4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14C0FBF7-3242-4C9D-92F1-E5EA86B2BF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B33CAEDC-8986-460C-9B14-A7F76997C4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5B89163-5DD6-4BB4-AA58-41083CCAEE4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48A54B4-8563-45AE-B8AC-B51B7FBA5A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BA77122-3F3C-4D34-B72F-BC72C649E53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23B69B8-2475-4582-8675-5AB07D87807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4898F7D-4DD7-4091-9D5D-B1E11283F5C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0528DA8-8B5B-49E3-B5AE-EACA8268468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D3F09A1-A724-4AC6-8E5A-660219D6DFF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DF1B159-6B2F-4E71-8B8C-022D47A769E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9115A78-DA32-420F-BDC5-992DC3FD6C9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5C373AA-734A-4330-836F-8556C5498A6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9437C73C-FBB3-451F-B348-013717D4900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D65C32B-3A09-4D1C-91AC-D3BFF0E9C655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8DBA85B-4146-449C-8EF3-DBFCF394270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A6AB410-4BBD-40B6-BF7A-5CDAD2FDA8C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7CC08B1-A516-484C-A491-60C0BE225CD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1060788E-1CCF-4F98-A24C-423F724F0EC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3B5CDBC-6ED6-4A25-8079-754FB32E889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0012CA8-46C8-4C95-9EF5-0442C37E060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991542A-98B7-4FFB-9F11-50D59306814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211E7D2-382E-4A8E-A910-FDB15221A85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8E01A27-9E5B-4BD1-A23D-E6404302579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25AF2DF-974F-4D9D-831B-8AEEBD8971D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8A4FBA3-F641-4A00-824A-0A1B36B8949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11FDE6D-1EA9-4151-B315-A83ECB31354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39B082C-B9F8-4690-A204-32E4667A27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0C1A66C6-C9AB-40DC-8F67-E55CB501AC6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B4D64EE-B8D6-447E-9C04-CCAB4F12E62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2D387B0-D82B-4BE6-9423-D414D8EEE50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3E99872-E095-4D13-B91C-751E8F48ED0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E45D52F-139A-4BBF-A526-8D16C578FC2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37E6D4E-0C59-429C-BDED-630B9FA2526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F64047D-DC57-427A-87C1-93EEF59429E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85EABEC-A837-4C2D-A301-6A6E571CEA5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BFEF411-4494-4B68-9110-C546DD576FD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4A40F70-33C9-43E9-9BA1-D3291BFD723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90D0E55-F8BE-4D5D-91C9-B0BE03FF0BA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6D72122-0B31-4C37-BBEA-4643BBBF4F8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703B8C8-A774-48F7-BCBB-55CD6F0618C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BDC3154-51CB-4A53-A1CA-079DA6BBA90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703070F-8ED9-4CF2-BC1D-5123580E23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D161B0D-D9AE-4CD5-81DE-0F4726E50B0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DCBEBE8-AED4-4EC4-97C5-0BB370F38E9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530D5ED-6DB6-4404-A865-DCA6AAF0A00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1616929-EB37-4E09-9D09-9C288B02CE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BAB1F1D-E8B7-4B9C-BF5D-95B2C3E6E01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E54839D-0786-4471-BEF3-D88EA17EFB5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F148A82-C69B-4F2B-A258-665EBCED44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9C171F6-5B76-4D1B-BF1F-47411C07734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74904BE9-8EA6-404B-9637-65769440E2A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B1A4BECE-C0F6-4C2E-BECA-CE1F796CA42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2C959B4-63AD-4A1E-B1F8-8B4B566EE78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16B7998C-5BB3-4D84-8483-EDD549A58D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798EBE1-1532-4FF1-A98E-5EF7B85FCE9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F063D5B-A553-47B3-BF43-6839C35378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956C61D-F4B9-4A2F-A8C3-D1188211DB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F2F6E5B-FB08-4AD8-AE44-384D36F8B51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6768033-2FC7-4BC8-A188-B8F273F0A34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02C0966-B90A-448A-A1F4-B825302E196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93D7F7B-8657-43AF-A450-C21F38CA9A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A86E0A0-0265-47A0-8D1E-466C5A597ED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971269F-717B-4B21-843F-78FD04564CB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6A52542-B908-4C88-8354-9A8C6C48188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66B5F9C-FFD2-4A02-AA06-B88AFADE693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0D05EC9-A09E-49DF-AECD-53E5E46FF79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07DFF0A-1EEF-4425-8268-2BB907460D1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D20DB04-B18D-462E-8281-A18ABCAEA6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341C88ED-2A0F-4514-98C9-9119FC4816A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A9905A5-2C75-4518-9B0B-59DAE9249C4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7C65AAD4-9FD0-4972-855B-D38D44C190F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2773BA8-5E98-4D58-8BDA-8AB9F55B875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9112733-D110-450D-B669-4A8797A904E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07D0950-BD84-4EB9-9FEB-0B37AF90EA7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F889461-A674-4A12-81D4-A600AE7DD9A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B4AF0DD-0EF9-484A-AA8A-5BC84D4C506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2AC241F-63FD-4F6F-B831-F6A8615F1C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9248ABD-AC4B-40BC-BEC0-C266FA64FD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14E5754-9268-4838-ABFE-F6BAB165DA71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0A44412-2EC6-486D-9CE8-7FB7B873846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BE047D3-E17E-4B18-BDDD-C157F378524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92188CA-6075-413A-9878-4889309DC8D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B1A10F1-43D4-420C-B1B4-7D556560D9D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17E49DB-7DF1-413B-BCAC-D665290B970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DBBAA3B-548F-47BF-B007-42891BB6CF3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16B7830-27AF-471A-BD2A-D7A2043520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2725094-D7F0-467F-B1FC-C1DAFD5441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4DDFC5D-23AE-44ED-9839-D508B6774FF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F795978-D782-4BC1-B539-34924C7D001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34BEEE3-5286-431D-BF53-CF579D2EF6B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A2AC50F-F120-4B87-B478-F9959CC9D60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24FB5DA-2221-4BED-983E-DDD54BD934F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AAE3981-4626-4A10-B7DF-4F7B2300739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12CAB63-E18B-466B-B279-F861295D91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9E88F4A-B751-4089-99D3-9A58DAB4B77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D5BC9C2-A6DA-497D-8397-64D078D08BD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4700DFC-BC7D-43E7-83FE-FBA974CD477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54756DC-2EF8-4F9C-B014-5805EA4C60C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BDAFACC-4AE6-484E-A419-739609C35B0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75C8C34-F154-4239-A068-725BC5A984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98E505B2-C23A-4C44-925A-70F46F17A7C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EB4D3117-DF94-467B-ACE9-19B68F9E6E6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D7D6089-546C-4A8A-B38B-4D0C923B5FE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208F4EB-9987-43BB-9AA0-BB605DE9D34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1FED6E5-46D3-4C65-B425-8F57D8B085B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31B2580-1F07-4A94-B33E-F6910F6A2F2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2F6216F-5A14-43CA-B829-91C171316ED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F971DEB-89C6-4322-9481-A920DAEE0DE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3B5C596-045E-447E-9DB3-9EF0040EFFF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2B26AFA-7503-4CED-A2F9-B968CE3ED79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C9D5265-763C-491D-B297-BBD6FFD78E3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82154EC-9F3E-4EC9-8949-F645FD9BFF0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960553A-6DC8-4FF2-B8BB-1725B2AD69C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8E8A7D1-CE15-440D-AA54-6433E66E255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89130BE-9E84-4AF0-8A29-580DAEB96B5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5A0643C6-5A38-4583-99EC-D64AAE5EADC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64818D8-8B6D-43DE-A3EF-708989D4016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A1265F9-5C8A-4F05-B073-174665CAE1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3A9090B-C4EE-4AB9-83D1-8D383A9715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30F352A-0E00-486E-8CAA-BBBAA75FCEA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24FECBF-F664-4D89-9494-52D83CB0484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A5A67C5-2BB8-4594-A139-71BAA40220B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9D06510-3C5D-40B3-92AD-7624AF617D98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6E68918-9FDC-4C38-B6A2-7F5368D6977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40EE4DA-2F20-4160-9719-66364AF5ABE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14EF440-9D57-4C79-865A-AF441DA9A7A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9120CC8-4A99-4452-A4B5-7719A86969A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4904ABA6-C71D-4E9F-8943-3AF23AFA0F8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A57C0E1-6AE4-4426-9DF2-AC41D862533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0B54FF5-DC90-4EEC-A3B1-19B70CE8D0A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98E6477-2CB4-458F-8B56-D51824C3131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2B3F26D-29F4-4D10-8880-422CA396713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38557F5-20B2-499C-A41F-CF800C501D2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8537D54C-E410-471B-8AAB-2E63D19E64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74E69DA-F110-42B2-9909-F9FC5279C2D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7C97E94-964A-4E31-B920-EBB3EC7988D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296A733-DA9D-4BFF-9449-70E7DABDE0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2A1AA3F-7EB0-43F2-88BB-389E0E0904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7CC0A7F-4FFD-4E2A-A274-1FCEE639CB0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ABB7F64-AA99-4508-A7B9-427F25B34A7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B6407A9-E219-48BA-8E64-091BA471542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9D18591-78D6-44EE-95F9-0376DFFD7587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C9FC582-F022-4FE2-8B91-D1EA3EAEBCD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7CACDFF-378E-4F60-AB10-E808F0E03C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E38BC95-4177-4E12-83E5-F381FE1BD80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C15072E-A66F-497B-8FE2-8E05B5359F6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6A3A7E7-B9F9-4B05-AD2A-08A414DD91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6992DD4-4F47-4181-9B0A-A969BB6922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B770259-9AEA-4461-A562-940292F7C2F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FB2B391-8BD9-4611-B470-22ED1D760D0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F20E3574-16A8-4362-A99F-E97B69CAA63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3E19C0C-AF35-4299-A8D4-7FA1A37AFEA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41F434E-4513-4B71-B12E-CD0B6E7E94E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354745D-D19D-4183-86F2-A7B70BB8F9B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189A1F4-DFD0-42D2-910B-260180ACBC5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86E7655-4A28-48DC-BC18-624ECA5CD6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5442392-3ED4-43B1-AB31-E93F93A5BAD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C41AF74-8FC7-4BBE-8D2E-4647622CFDB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523DBFC-4490-49AD-A4FD-F1959CDBB2BB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B6C8462-22B7-4F2B-8762-37F0D3A8B07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21B49A26-F679-4618-8264-786F39079D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1C4180B-2ACE-4B70-8A64-70D7D0865B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77D6DC3-0E51-43DB-AFAB-D7C8B998F96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9AE4886-EEB4-4E89-BC5F-6D575F1458C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8B255BF-C9F6-40C6-806C-7990DD588398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FA98B47-6DA0-42E9-8411-1F9307CF6752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E6FFD78-2341-4A6B-9DB8-6293FD69E4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E5A4A6E-747C-4E0D-85F6-2E491BF6E3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A3D41E6-68D7-4EA0-B851-2ED4A82CE4A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329F7AD-A97F-4CF6-84D3-A2EB8D8AF6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79B7DB7-2BCB-45FA-810F-A8AA5E46AE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6F4C4E7-8EF7-42F4-A2F0-040A2261CF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6DBD96C-AA0D-426B-83DD-343BCBDFD2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7E6B6FA-7847-4438-9F5D-9D52B562049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6256E18-4C32-4325-9650-9907654817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18C798A-1CFC-48C9-AA3F-72B84775177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B724390-5726-436E-9370-0A9E48BCBC1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9126EE2-982D-4016-88DF-A94662295FF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34D834C-23FE-4DC8-862C-0F2EEB86FE7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DBC491F-9948-4A03-BCCF-98E84D6011E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7D8A80F-A9B9-44ED-8EC2-F57673172CC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DF7CD87-4022-49C3-A283-2C5F3D30D20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763D5D9-3931-4020-A222-07AFCFB713C4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AA2808B-A6D3-48C4-829C-8145FB1D7C6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66EF877-42C0-47BC-8B25-90F0BAC6A5F5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05288AF-A511-4AA4-8613-787BBDAE9A6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2CB31AB-75B4-448F-9F6E-5D0BE26DEFF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961B683-7962-4E4B-A63C-AB59D8544EA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1ABA7CF-3377-4464-8D05-CB2BC2C163F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BEC6F74-E53B-4331-92FF-7A657DE0E37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6D2D164-DA8C-4969-9AA6-DD36E9DD656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E1CFA02-AF7B-41A5-8040-0C4AEEF9F8C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0D6C29B-857E-49C8-A7E6-D6773E5AE66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00D1A27-05D4-418D-8A81-64B57CC018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9773D05-A218-4CB2-A332-923B1407EAD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FDFB6AE-7350-4952-94F8-6AD49430433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47F328F-8087-4090-887B-92CA2823CB2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732B62E-E65C-454F-BC9A-AEF38D4C07C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7877DEE-E1B3-4221-99A3-6E59A41D47F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D60BE9D-3F5E-4FCA-A37C-323B072745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86ACCC98-9414-446A-B51A-751EDAF447F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C58AFEA6-47C6-49B4-A1F3-D973F33D634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CF8EA3F-DCAF-4B8C-BAE6-95D87C0AEEF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B931FFE-8398-43BF-BC3A-FC88A2385A6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670AEF7-BE09-41ED-8289-A91FB636AA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A7E5F31-012E-46E8-B8CF-87C6E944E9E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E4CEC18A-B4A4-4E5E-84F1-D109BE0097F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2CEE869-A862-4A0A-A850-C1F9A140BB1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A6A49FB-AD00-4AD3-979A-C68344926BE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BACE8042-74C3-44C2-9923-A338D1965F5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FA4FD76-2AD6-4B2A-BB5A-0D8DFE4AC37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35CD6DF-5FF3-4F20-8DF7-5D8C7E049C1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72212F3-3A6D-40CA-8E14-B2A1B7F5FA7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2CB7B020-E122-4E88-A5C5-526DF6B80F3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49F9860-7665-4ED4-AAB8-CA173D7CD5E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8F47FBA9-F659-498D-B3E5-5AFB2378675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96BBABA-D955-400B-872A-533117AD03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30107F0-E6F6-4E85-A121-5F6E2181BAE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8DF435D-EE26-402A-8AD0-DF928B63FFA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38A3A5B-3D56-4780-A814-245CCC30A1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D222FE8-0738-4DBA-8BBF-675856B11FE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B08F60D-302E-4129-ACAE-B86646CDBEF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E51799A-010B-421E-98B2-0B54B4C02F6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475B6BD-A781-4F1A-870E-ABEC39C0CB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EAF3447-8E7D-418B-AE2A-6969796B17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5BCA11F-14EE-4E89-8F81-3D2BB1B6055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2224115-0A9D-4E3D-8DD2-D8061AD7D9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B8BAD23-44E2-405C-AB38-D11A3815AEB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02F1D48-DBF3-4C1F-BC2C-7032837C4E8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40E5DB2-A320-4B1E-9E45-01825B9E737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C662C937-B253-419C-900B-813D3B9CC9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5B35F04-18B1-4150-A5FD-98F1C75FA9C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6C31F9F-37CA-4C47-899D-197B7B24863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178C7A59-EF27-4DDF-8B26-A7599C5E483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05493E8-A1C2-46E2-B3EA-18BB59F36BE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A607C2C6-29CA-4F14-8113-388903131BF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B1622E4-468A-4A0B-8B19-3ED424DA3EA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8AF0F30-45B5-4163-9332-83F8CCB0183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D3D35266-9B24-4286-8FEA-A822AC6557A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11C7FC0-5EAB-49AF-A232-E88EDC95D90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B822670-FE6B-4D16-A900-60F14B08470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2D5D698-D6FD-4C06-8305-A3DA175EBB3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AC4368E5-D198-4232-A86A-B06E7D2F3C7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C6D2FA25-F2D1-4B78-984A-7580AACA12B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6832AF4-9BD6-4E26-AA8A-7C1AA4262D0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BD4741E2-5E3D-4794-BFAE-84B9B0727E9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163AE7F-7D34-4092-BD16-468148ADE8A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F19CF4E-1354-46D3-891F-442DAE12D8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D91127C3-00C9-4402-AA89-D143864F3A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600CE8A-5640-4C2E-9C07-97DF53783F8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51F8012-E7A6-47C5-961F-C9DA720EE14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3DB4D447-D147-4FAF-9167-A37469CA940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A9F71F6-30CE-4F82-93E7-F563E6C5910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B031516F-3722-4839-A2ED-F4124A94257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1D512CE-0ABA-4189-875B-FC32073FFA8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6132D7E-CA79-46ED-B880-398B19ABE38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D25DE76-9A2A-4173-929C-CE260507C1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C832B16C-1C11-402F-8EE6-AA648DB18B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E202FAC-4C09-4DC0-A8DA-79A32AD30C4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820297F-E95B-4AC2-8E35-A44E61732FC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9BA088F8-DCED-4146-9790-FBBA4547709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D89A942-104E-4E23-A9E8-0D60BF24288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B300118-C104-460C-8ED7-BC537AB2042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BE7E2D7-CCD9-4AD9-AE12-0C6069084EE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53C52EC-1EFD-4D80-8539-CF7411B5FD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DAFACD50-D7C2-460E-B086-B2BC6F195B6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FB686DAD-3A31-46BA-A9C5-E6AD5A73E60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52D1774-CC8C-4D7E-A4DE-4C1C65EBD39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6A034B3-210A-4967-9FD2-C7D7AB9F986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A9C497C-CDD4-4CB6-BDF5-AF8B4CE929D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2A3C33F-131D-4505-AC42-0200026FAB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440B2E9-5058-4629-B321-321EC9995F5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6977EA1-E642-4725-9260-F9A27D04F05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D378A7C-7461-4360-9551-506DB258205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D17E111-B473-4B1F-95A6-CBE7557D61C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E08169D-2972-4991-82F3-8596D2E0600E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E061514-13D6-4EA6-AEAC-B8EB1714DE5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1D209C9-A1E2-4C61-AF55-A5F190EBA27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CA39361-1732-49C9-9E8F-0511F50D3A76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1EB4EF2-89DB-4BB8-9239-987A3970BE9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67CB788-D03F-4F73-993D-D48E3A9B714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3AE0B862-BC62-4046-8BD4-322BA04F4C2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C27D391-39FC-4B26-85C3-840976EE5A4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9CD80DA-DF87-4B92-A8AC-319DF5785B7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1CCEA2DE-34A2-4B91-A00F-DBDBD5C763B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97D302E-B150-4821-9214-64E131BB1BE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D67B810-9310-4102-AA91-0D40D5519DD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93213C2-5C69-4B56-9DA0-65DE520F538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4348B25-2CB3-4F08-8BA9-CF271949A6C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C124204-4878-4196-87C0-8A12FEBB839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A432089-4294-452D-A107-FB61DC80FF9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31BD564-276A-4316-8572-E148C399D10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DD05E9F-A280-4FA7-A462-91D2F8726A7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7D7C136-63CA-4891-9EC1-49B88AD7A641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3950E0E-9AAC-4FC2-A626-6F3D0601A45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481A43B-7303-4203-8797-1C05A7B571CC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523A035-C4BC-4796-A87A-29D7ACB1B07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1868479-D697-4C2D-85B8-DD3B9FC74CD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D825C2A-F183-4069-9F0F-D5F32CF60EC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DD638F0-CF13-4835-ACE8-5455D92325C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194045D-CA95-4D49-B2F6-DB129B6C51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184C9F6-3F1F-4AF6-9AA6-F87C7B56AA1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0C53165-0338-4ABE-8D11-1F84DDA652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86DE331-8226-46EE-964E-730D42D13AD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2BDC9FE-42B1-4FFF-8B4D-CE89586D24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AFD461B0-5592-4541-A3CF-0694A88138F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E0B71BD-8C8E-42A8-B372-93305683186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8B0BFAA-7378-4CC8-BC0A-370FA2F2F15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C6DD463-B377-4B1A-B6FD-3F6217B65E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D17927D-171E-4F5E-8CAB-97516813FEB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77E024B-B477-4723-9B44-3389A1AFA39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4E7450A-8181-42D9-A379-E7E030BCC07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ACFC18E1-F831-4B45-9CB6-C43E624D193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54622A9-1D06-4795-A31E-7630CB11F1C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BAF720CF-EA0E-4D76-A6A8-FA043CDD19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51F51D7-F355-45DE-B9A6-245434E5DE5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724B9A3-F976-4664-B5C8-0F1C5A37495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AD55C82-D240-4AE9-BE48-6F97634C8C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6DDE15D-563F-4F58-9091-40A43F0EB0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9EC8FEE-AE5A-420B-9675-AAD87F4078AA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DEBECB1C-9D9E-4F5C-B759-B59CFB4A628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B489828-4455-470C-84E5-F2DEB7E878E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1D2FA94-5E92-479C-B010-500AD36D68F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1610B2D-D9A7-4449-A019-4385DA1B722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96E388A-C923-4BA2-AF55-476D720E2D2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4DACA7E-8EAC-484B-9F47-EAA22592F4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D297A07-3AB6-4470-9ECE-02F3420DA6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EFE57EA-3890-4A6B-8B9B-84D263BD65E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D3FD3A9-A2A9-47A1-B59F-5589A4EDD7B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2CC8674-789F-4674-9C62-9175085BC75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C424A34-8813-4EA7-933B-2829862F10D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EFB6D15-7A2B-4A76-AFD9-662C595B8E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BCF06A6-D9C2-47A7-B04C-10474FCE39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11ED037-3BFC-4D2D-BDC9-BC71994710F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037A33C-9C4E-4C3D-BD21-EEE3EEAF0E6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5A2F77D-5DFF-4E5F-B5BD-3E13E5BEF23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C4BE54F-4549-4105-B777-F1570E01D54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BFDC437-A8B1-490B-B3AC-118B386302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7FCC66E-1D9A-4454-9791-4B990328BD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8FB0E85-C31D-4F94-84C8-C329BA4559B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87FCDEC-1787-444C-90FC-B7E91C2E89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77E5F406-9BA2-45C7-8671-95DB8B82CC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B83CF4B-B360-497B-8C6C-5475DA69B8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F4AC9FF-97EC-4B80-A326-2D401BA8D1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BB03F04-B46D-4CA3-9496-AF423963B2D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70DCC210-637B-490B-B784-8CC41A12CB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EC192DD-BFED-47CB-91FF-F00D3B17B00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B629DE5-76AC-4A5D-B950-F4AB62D33EA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402EBD6-A2C2-46AF-8014-70CC448DABE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65F5B94C-2256-4420-9DE1-E71D8847F93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C5CD5CF-BBC7-4D35-B1DD-3FEED23E1A1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C8BDEE2-8196-4C74-881C-1B1C2DD38F5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0C21A7E2-A17B-4689-8FB4-3F2B3832B99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72103AB-BCB3-4226-B151-F9A5C2B3020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6F299D8-7B43-4CE0-9EF7-A97E951DEDC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B4EE663-7265-4419-9F21-0D22C82C343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A43586D-8F96-4EEF-A85E-D84B03F95EA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B1547C3-58E0-44A9-9D1B-14BE78B9C01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2FA4B519-7DFE-444C-B5A3-4B28799CE30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FECE836-53FB-45B6-ADC9-5B857E7D1B40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E241B02-F7CE-4B65-A137-D8AFB6E72AA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E38B1F7-BB69-41A8-A70C-8E5E4BEB9B0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732BDD1-0FDA-482A-8359-E17CA1474CF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1CBCD65-6B67-4287-A4AD-149D910C98A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89B5EF5-0FDC-46AC-B4DD-6F1FDECA539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2FD2304-92CE-4E42-89A5-B9190C9557F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EB1A2C62-8546-463A-823C-4F8D0DD64A6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363984B-A6B7-457D-81A8-7D2EA6889D7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7F4B69D7-9A49-4D28-A2E5-38727A09951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1978AB8-48BD-47FC-B12F-6AF5EF52EDE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8AC15E7-434C-40FB-8EC1-19F21B58DA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381D99F-1B64-4BBC-BF28-398D5FA3C06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DE0B9B7-2B0F-4DB6-A8D6-B708067067B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E0CFB5A-D907-4FD8-A849-327CAD1A6EC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6C8C3C4-53A8-4018-97DD-1353DE0EBFB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A34BA35-3484-48AC-9874-32D1D36CCEC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FEBA290E-1E78-4D93-B6FB-4D781427B22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EA5FB7D-EB06-40AF-8218-E83A47AD871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CE8B108-7053-40DA-8996-1445FDE06A2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E9D3E2B-5D51-474A-9DDD-05C8F6D1CD3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0EDFAAC-5079-461A-AD34-890E0DFCBF9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BF8B9B5-06A5-4102-A3AC-87EE513F314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D4AD68E-F7B8-41A5-8310-48E5B1F0822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D500B46-3595-4051-8A48-2FDCF8264B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9F53636B-5F4D-4410-8C22-8FA18833D3E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0124189-B141-4DAF-BB01-4C2F952F7DF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F5F5A70-7A82-4C53-9DD2-B41775CC5DF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F5596D3-062E-4492-A600-309268C58E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55D7994-04EB-4B52-9772-0FF276DD03C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39B97CE-DCE2-4FA9-B26E-B0E8434DF5B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167493B-484A-4C77-8BE4-99F04F70B3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E14DEB0-D910-46A5-B39D-99FC149963D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28F58B3-9C27-4DED-839E-54AFE8C5997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7FB7B506-B1E0-458C-AB16-287E332BB66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A992636-0FF5-4B35-9E02-BEBEAAC907F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6E93674-ED29-4BD8-B940-C80378FB6D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75A1137-4B2C-4D97-8A2F-FA2ADFF2325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D411696-E791-4681-A49A-1D641828A0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29E8780-F9F3-40FC-A4FD-42D1223C471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80F8CC3-EA32-4D6A-AF3A-968D0A77DC3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7140B83-F8B2-40D0-A2F8-4B64800F602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2111194-DCD7-450F-AAC7-1791DE98D33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313D8E7-A451-4202-AFBC-3D8693D08D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55FB8B5-09A3-4797-81ED-5D2630DEF44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1082BD9-E4F8-4A3A-8F03-A29FA36BE80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FB84270-2936-44B5-9E37-A58EBDB1009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D87CBC3-EC71-4DB9-9D4B-69F99431170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E98EEFC-7B7C-4120-BF59-374F891A53C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D384AB1-06E8-4333-9F7C-741F7D0B551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DBB9DCD-636F-42AA-B592-7CA20FE15F5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5C86881-5E61-4357-B002-627E11CFB12A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92CE18E-50D0-40FF-ABBA-BBF0524FB5A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B3EDB1A-5007-4BAB-A038-9267C6E66E9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C65B83D-9FB9-4858-9E94-F4D60816A02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8F42CDB-A2D8-4849-9F7A-FACFD2C286B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F8036BF-6D9E-4746-8F04-48DABA8F035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BFAEEFB-1F5B-4259-8BAE-EE69865B77A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FC8D524A-BD92-4A3A-AB30-8C67A074960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4F01C6D5-BFD1-42ED-A204-467EB42812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41DD82C-0D30-4665-BB7B-7A618E29AF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3E09FD0-832F-47EA-B0C3-CD2EA7CBEC8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F5F5D9B-A018-4804-8CAA-93337CD5BBF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208D9BAB-A091-4635-BD5F-E55F520FA69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D93EA992-C740-41F9-9D34-3ADDFBABC74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11C0280-1D29-4C36-983D-9C4ABE91624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79E61E7-C76B-4766-B938-E9B2A7E3F22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9D89854-91B5-4FDB-B303-7BA5C9A7326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34BEEA1-9209-4B69-97CB-4BACA95CE8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1C4ED83-1E69-4BE8-AEA4-EDA318B016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C68B9BD-1487-48B9-8033-3AC6CD4E958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5684108-ADF1-43D6-B3FE-98568CC0E79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6638521-6DE8-49AD-AADD-E8AE9E1CEB1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EBF5BFD-74F8-488B-9F15-5B284F04B4B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4ECFB88-A3FF-437C-A320-1B7A63D24FD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1AE2E6A-2A17-4162-A682-F9D2F092EE1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F47A61B-C6DC-412E-BF88-47B8EE2243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7E94D1A-B287-423A-AF30-D6900B51DB5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E0AD1A7F-6056-48EC-9725-319EDF3C000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0ACFF29-2671-404C-9070-AFBE37A2F6E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16180E5-FB9D-433A-9DD7-BAF9CB4F39F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505F6BA-8B32-401C-A89B-7CCBAE29D5D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CED750DB-9B55-4CC9-B27E-4D3BA4A40A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E484708-EA44-4290-A9F2-16C036D144F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89B452F-68D3-44F5-BE02-74484C25A05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B638D83-DA5C-4F05-8D0C-B63A7200AAB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5C23779-0485-4378-8EC9-8D673755B2A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5D7F195-B448-41DA-9923-53EFBB5E3146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DD4628C-47F7-4DDB-90B2-E309693F718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0B83C0E-FB30-4131-BF16-704EC5BCE4A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5B071E3-5AC2-48D6-90E1-CE71EE36792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C9360C9-67EE-4002-B5FA-E343C9DFFB4A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9B9F8EC-1A15-408D-81B2-6E1603CD2A0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59F0DBA-62CB-4801-92A6-132C8E823DF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7002A9D-BA71-44A6-AE69-AEE861E3436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2FF1F6C-66E3-427A-984F-3A94CBE0E9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9F3ECF8-7076-4DE5-84A7-3125009A9D6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2092AC0-407A-49C8-A390-FD85A3077E9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EEF1C74-3F10-4A9C-A9B4-37F0537E495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66B02D0-D9C6-4381-AF7E-9F5CAEA0AE5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B93B0068-8633-44A7-91E0-3A76B5F067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C7D677C9-2FC7-436A-8702-F511B0E2B2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5BBD56C-7BEC-4FA8-81CF-311B3C8098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D1E4884-D088-424F-A2A1-A2B81ECB44F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A1E29398-4E8F-4BC4-B741-752CE6728B5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1DFB3D73-F23B-4722-B8E8-3D121F9303D1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7BE4727-B05A-48E7-A8F9-E5EC0C5CA61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F85E52C-257A-4A2B-99F7-F00E7C4006E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9479C9A6-16D5-4CD7-88F9-95B94624FA3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F5B097D-55A0-4C77-92B2-402A1579858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D49CEF7F-1656-437A-8297-9E09EC709F1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5508D585-B110-4E17-89F5-ECBF2554357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5233DC7-C33A-4705-BE84-B21C09BF918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E0BC087-FECD-435D-90DF-CDAFD99B028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4FAB0EC-5A26-4266-8150-32E6856ACB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2866E02-EE4E-4B9A-BBDF-541C00B3AA3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AA0B0FE3-9608-451C-9349-4FBB97E5D5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E71AFD2-1079-481F-97FA-35B9D2187B2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C117D82-3A01-4217-960F-86F0DF98D64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151AE86-C440-404B-8ED3-7ACF3ED6FC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34F2A39-F88D-4431-A2CB-42EE0A3F8A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D65FB83-86CB-4CF3-A08D-59CF79E7D9D3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CC46254-003F-4477-A144-E627B61DFDD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B258006-C4BF-4DE8-971E-09397B5AE83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5A22B8A2-C6A7-4D0D-A54B-E3E91BCA9AA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6481B0BA-2AAE-4DDA-B3A7-13A9B0A2FC0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B7F1223-E688-4C09-978F-1F70355607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1383CA9-5A85-44F9-ACB4-A41091D72C4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D721F0D-57CE-4F28-9C36-33EE69DC305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B2D0B6C-0E5B-40E0-998D-C9E97762E9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3071D24-9DB1-42D3-9919-E974DD231F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1AAC96C8-F8C0-4571-BD58-B69AAEB8B0F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E301F3E-7D2A-405B-B9EE-C9595DCF53B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2C6BC80-0F5F-4C58-BB35-45636E4384E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98D6F6B-9E95-49A5-AB31-832337A87A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DA83146-2F8E-4653-994B-009B2A445AC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96ED6A2-77F2-4B15-B9A4-5FEB1FA52AF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EB85BFF-ED16-4326-A9EC-6E04F78D51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0DC3B3C1-52FE-45B5-94B3-CFFDC64F0F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71358AF-F386-43BC-8161-62B907B2BD4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B9BB24CA-E186-4178-9C4D-228434332B0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BB550AF-BB5F-4ED4-9309-91F8E3B68F8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7973482-194F-48C1-853A-6D12C5E08EF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3B36A179-E797-4C2F-B543-3A3AD77D5CE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3E096E7-0C1F-4C1E-949A-016EADD8A2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15FAF36-0671-43C0-A4B5-CFEBC764F0E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9C83075-6F4F-4164-A4D4-57A53320D9EC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6A52CB65-87E3-477E-A472-D2A46AF8909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C6BE799-79DC-43E9-806F-8FB6A61AF85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536B4EB-7088-46F5-8842-DDF1F77357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B5090CB-CFE4-4278-8F7A-A590A5A4A6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94CA9AC-688A-410D-9E89-4DEA70FFC12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4BCB27E-F84A-42FB-AE49-FF0F494186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F8F9AE9-B3B2-46B2-8E02-29F5C09C0B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D6E3E77-0EF8-4CB8-8B30-F1C0155583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00CA18D-6C7A-4744-9D26-C4F8914C96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EDE024F-0CB5-4890-AD91-7369A7DB847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5BA59EA-2F58-4897-B7B8-A47257506F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80DFBD8-9AAE-4177-9436-0BABC560D44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D2E6170-DC6F-4075-A199-A159A1A9C98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60975431-074B-46E3-BB10-956FBF2E9C2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210BB86-39E8-4FB4-BF75-DED8FE6871A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FE02CEB-F42F-4E77-91EB-320DED653A1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75311A2C-EF49-4437-98FD-39EED7F1418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DA75724-9C96-4BA8-B5FD-8BA1901D3AC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2574327-F9F3-47AE-BFFE-55EBFED221D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8F0E795-4BA6-4389-8691-033B2AFAB5A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BDFAA85-9B6F-48F3-8678-625A59C3837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9B72BBBF-CA24-49D6-9888-A347DBE5424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750C932-3BFE-4F37-AE75-B4D45650F9D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5DECEFE-66A6-42A3-A3D5-881DBA7D840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A45C9E06-731E-4D00-8976-009499581F4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A5EFC00-744A-4C3C-9EDF-EDE6E4C4EC6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7526037-5982-4B5E-A39D-DE027F4C83B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D428D5E2-EAE0-42DC-AF1E-52C81BF81D0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EAA6988-D23B-4203-9BBF-67DDCE544C7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6D3129A-C516-43CE-83CC-EBDC7DAD704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AB1A13A-90F1-480E-8E25-9D60E350374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DAB842A-4025-4AE6-8E3E-4BC49ECA8FD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784B846-73D4-415B-802C-42B55B71DA2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47B5387-2F92-4A2D-8FF5-7FD2A3749D6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DC5AFA6-8547-412C-887D-8A9D1503F66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000B51E-5A11-491F-8F0C-1EEC7F0F60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E425E99-F11D-4DF5-B9E6-5CA4E2ABCE7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A6B44F7-6398-4B56-B96D-0A14ABF03C9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72D79B7E-96ED-4441-8219-24148ECB8D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7BCC604-A522-4AAF-913A-1296AA41691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A7D5872-F914-4E4E-B57E-3C28DA549E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B86F8B1-BB7B-4E91-A330-FB2531EFE72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74CA58E-91E9-4F2C-B2EF-52EEE948CE2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985FBCC-369C-4F6B-BBE5-A74BFDBA733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85E5D46-3368-4C8E-903C-6289C000750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8AACBFF-B871-481A-9D3E-580F9487387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DC7B2FF-697D-4D2F-9421-563CB1E7E4B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6DA0727A-CF5C-4DFD-8AFD-942BCB7ABC3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DE176A7B-8736-49AB-AF14-F1AC4D2312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DD96399-15EB-4E91-880A-50826CA2C7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80DB0F8-D6F6-4B5A-87C8-644BB2C9517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2819969-9EC7-4548-9BB0-A7B0F2BADEE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85BA7BE-2380-45B0-8E00-5BA3B04E0D0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79D1706-25A6-4B6F-8C91-96FFBF80D43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806E8F5-D138-4289-898C-5C5822F0F4E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2F8B48A2-2C09-40D7-9C1D-A77E4660E1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2A4EEF6-6FBC-4CFF-BC7B-4DF36B3BDBE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71ABA78-74CB-4194-96A0-48B9B019856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D00FB57-ED7F-483B-8B6B-6BDEE519E3B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8B73623-1AA5-4B55-8A17-A49D64481D3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62E78BE-B32C-4E99-B8B3-4B9DB00561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ADA1F5E-F057-4D09-B251-D62D395BB3D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5EC84E2-C52A-4BAD-986C-5D7500DBB6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43C7DB74-4929-4926-8E64-1DCDC7C300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02D3009-52C8-435F-8124-936C6A005AF6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80038FCF-9FB5-4DED-AB83-9997984CA46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4E6845C6-70EF-447C-BD96-BCD1A5527D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0540D52-40E2-400D-94FE-793480E3E2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94A3993-0A25-44CF-94B1-3ED8E11B858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2C8A444-00F0-4172-8E3C-F80C88943A2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27DE5DF-8B71-4C25-AF8B-30BCF91FD29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921BE59-83F3-43E1-85C5-1CAF03F5748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515BF32-4D51-4ED6-B8C0-D7400B855B6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3CAEF40-F3C1-4087-AA92-DD97AB787BD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05CE8991-3257-4719-9705-517404AD777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43F6930-106D-4F70-A834-DF195AF964F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39A6351-9CD8-4E27-89DE-44F1945AB1B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1CC3590-3B89-400A-98E8-3D740AD219C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29D545E-736F-4873-92DB-ACA96D99F70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3E2E632-B963-4356-92B4-1F3F68E866D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5120B33-AB1D-4DF5-A2A2-775D4F77C84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F01B7CA-DFDD-4D68-A668-50EC8552180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995C080-D52C-4D6D-A2D3-FE7076D548D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A063AE6-1367-4B2F-A95C-EAD20BEBF72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3B877FAD-00E3-4EE2-9641-8A4D57F9A8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D0290BB-981B-4D7A-9C02-B18B16B8701D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AC1F2F98-7E94-46C6-AA66-599D9FE89620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36D867A-05ED-4C0D-A080-056ED948454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7411337-67BD-4C5F-8A4F-6DCBA7592A9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87EC52B-7A98-4AA5-BDBA-B4CD328FC4F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B8AAFF4-A3E3-4E8C-BCDA-40452959075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00D1FFD-FD2F-43EC-A067-303DAB7B9CB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09631B0-3A4E-446D-9A4E-CBC43E2CCA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2D689BA-2126-4188-8665-9A0027EA50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D813C10-59E1-4C17-AA5F-709729DE627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95F7F10-4034-496F-8AD6-FDDB6A7568A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98B0819-F5FB-4939-A41B-25F7D2687CA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FBC7178-1B72-44FE-B5B0-0AABFC0C55B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59E95DC-C213-4262-94D6-6A003CAD8B6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EDCE26A-EDBD-4286-B1F4-2488D4CCD0F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279E92E-C1F1-4AD4-BF69-39F42E4F09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6CB9A621-40EC-4822-9D0D-43AC84248F7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616EF16-ECFB-4283-ADC9-80FDE149946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259ABEF-B468-4192-9075-F339DD5D292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A5344C9-71D9-4E81-8A93-5BE9773F79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D00A0DC-3C39-4819-B33B-565C5471B88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D3D0CD1-E955-48D0-BD8F-3334A2E1E67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57E65CD-60C8-41F8-A55A-E55F40C6629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E0801CC-73C8-4DE5-98C9-888DBAAFA96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CF7B44E-2EE1-41D9-95CD-EC3371C28BD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8BD8EA2-DFED-4D8D-889F-5FA60E88E32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CE9DB2D-9FC8-498B-BE8B-8E10C87E84A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C505E20-75F4-4728-B7D1-7EF8BB14305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D28ECAB-294D-4C90-8BF8-B12A1FAA517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CA4ABFB-AE64-4AFD-AC43-4821080A911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E22EB4E5-8423-4790-B788-9B1067613FA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FB6E0D1-2AD7-4658-A120-8FDD125280B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B0C3C52-3B77-438C-83D9-EB1A230ABE7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34D56F6-4E39-49C9-81E0-6A3B14F4AF0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C56F3323-2064-4591-A68D-1000ABEC8B2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22B59E9-534A-4146-9E90-6E35805D7D0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19E792A-C9A3-4A41-A42E-8A2D1C77930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5C53795-5C40-4E80-9188-7967D9D3FDB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78DD580-9843-4207-84A5-BA65B531572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14DB44B-833C-43F0-B99D-373183B1691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0607C44-5937-4BCA-8887-F18D0BE4C2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33182CC-20F0-4E53-AF37-656F0A8913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EB41F779-8610-475B-BC3B-530F72D1F2E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069FC51-BEBD-4E23-998A-2D2306EEBF9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ECBA44D-BAE8-4232-94A5-87E94E6B3E1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A30967B-67B0-426A-BAD5-13970228F73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E884E68-EE28-4893-9AAD-738AF81E21F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9837BE6-8E03-416F-9287-9564F42537D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0616468-C086-4C66-BA1E-AFB884574A1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2B92FAD-4F20-43BD-9644-D5F8ED7C081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6EFAEB71-2C69-4921-B7DF-DA77DCAF9EB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6115A0C-2685-4569-954E-F5FAB1F14C2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0B1409E-B892-42AC-9197-BFA1DEB4641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6BC8B3A-6B36-4DBC-B6BA-0B8EC4A30D4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D9789F3-9221-42FA-816A-A8B2CE33211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74A55B1-749E-4FD1-B05A-3F0C5B691E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654E494-27E9-4AD9-A172-0F770B4170D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A86F483-D74D-45D1-9AEE-3D4D93B9260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71282A9-77C1-4BF6-BD28-08BFB2026D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8FD1F77A-57F4-4004-99A6-0AF561400C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41B1D22-08F2-470A-A25D-0A276251FF6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E5FDC58D-BB1C-4917-A0E2-774ECF52CD5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6924D82-3541-4904-8BAA-1489DBCA828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1597952-7488-4A0C-949E-D90877F98479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D5984980-54DF-40F3-A68A-C1495F2BCB4C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698B8FD-A416-409C-9168-5A06026011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813F5BF2-3FFC-41A7-8ECA-262A37DE1C9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F63CF77-C8DD-429E-93C2-814EAD38CB6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01572B8-285E-4EEF-80BA-59DCFFD5E35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A6E7B79-D68E-4F53-945A-10A1321654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481CDCC-B39B-4D5B-8C6D-903054008B1C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8FC84797-99A3-4F78-AF77-BBF7B9D58F6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05B8123-F407-4CAB-8F31-676B4F814C2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5AA41CC-3960-4738-92F9-6B4763D99EC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5049E23-F004-458B-BB9B-2602150B2BE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63D28DE3-AB26-4D3C-A0D0-96A08875FC7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A40C4E9-0D8A-4204-A59C-4C9A788A177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93AC1F3-7CDA-4A51-85B1-63E57E5EF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7166875-6FF0-4605-93F5-1C0CC0CDF18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76788B03-C384-4E9C-A351-15B7E3DD87A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6D64A8A-297C-4873-A84E-1124D91D826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CAD0997-9144-40EC-94CF-5758BCF4487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61700039-E239-4DAF-8336-EDFA946816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CC82D7B-3634-4A92-9230-69A41BC7F0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3524D4A-6D04-43F9-A125-56EFB51D63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06E05BC-D8F5-4BC1-B075-7F378A40BE2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258C539-4143-4D3C-B5F7-2B27D27AA82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ABE7F77-F04E-4959-A00C-5748DE3155A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F02D364-B241-4D25-8385-868A7D5886D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F3DFD4B-99C8-471C-BC88-26E4E28A9F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B9959F7-D80B-44A3-858F-2A5B09032C5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34D2B0CF-5C47-4377-9A01-98132536B9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0427C09A-D653-4782-9183-8A715CFF67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894247C-4D38-4FEA-BA4A-47067358D7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D832A57-2797-44B0-9071-97FD78F04A3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4977A42A-348D-4560-B5CF-85E7E2E0005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EB7B5A8-D278-4FD8-BE6E-0084936C0C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B3AD016D-7DA5-4ABF-861F-69566A7EF3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F6DF596-F163-43E9-966B-E2C194666AD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3A1E920-FF64-4CA0-BC5D-6A30291C478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D0AC248-C2B7-449F-AC40-6BFC9AB5846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9F37AEC-B892-4136-A1FA-84C727BC18B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60D4C0A-A57D-4A37-9A9E-9772DA63EEC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CEB0027-3926-4890-AEA1-9D62BC241FF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4A7B344-B636-4D01-B891-8943A08CE47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4772D8B-E3D0-4534-BFC7-6A0E2DA970A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CF43AFC-A328-4B8B-9505-985FBA9EA01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E87C6FF-B10B-487A-B2FD-97B2492F5EB1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D7BEEDD-A213-4E8A-ACE8-F7832BBDFB7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5BD6600-DB4E-4C9F-9948-5BC6F38C75A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F6B70E4F-08EC-4904-BBBE-2133BFCF798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CFC25F3-6FB6-47AA-AB4A-9E439A5F9CC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F5AD64C0-4DE0-48D7-B3E9-9AB24E74A89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746754D-55BB-4004-9590-C3127F42E12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871D51D-BED7-4F29-ACD7-8D79ECCEC79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2A7C3CB-286F-4C0E-AC47-300B748275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FDF6490-7B1A-4129-B976-BD7734CFBF5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F7DCDC3-03F8-4F41-9750-9DB86A9FA71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5ED7648-18D1-41AD-A1DB-003BE59007A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FEA7773-9F96-4C6E-A999-011C29C2E36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C5A125C-8401-42B4-8ACB-33C9FFFFBBC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3B72CD1-80F6-416F-823E-CB0A5A0F5F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EBB00C78-96D4-476F-ADE0-D04CD487D7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101A36E-BB1B-4345-9C7D-6D809835BBE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98D2714-64EA-432F-9A64-BAD9454D9FF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E663725F-3835-4E42-901E-193F4F18214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136A765-FB2A-4B65-AC6C-E7C59D2AB84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986FA46-5779-40E7-9B91-325DA2C909D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92B92A8-C0B3-42C9-AD37-37BD50F7F90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FF5F621-05F7-46C1-BDD3-FE6D47F2B2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E068B0C-DAA2-449E-9A3F-490ED8BCDAD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59806C5-BD1C-4AA5-8D85-0D3AA15A29A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02A5706-357C-4E44-AC21-C24032B8606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0259AC3-6678-4516-BC75-7E39E9903EE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B6E9FE6-8EEB-45D8-A136-AEAEA0980A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2B8D046-6373-4307-B1BA-19D27C40287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8FE78AD-124E-4E17-8875-DAEAB2001CF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7A72E0C-37D8-40CB-A785-2800AC391C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63A4B43D-E03D-42FE-858A-CF233BE6FC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5A3B4C2-69A5-4338-ABB5-7DA0BF0BE5A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003930E-2DA2-4C18-AB22-A88DA04979B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4492D4C-D9A4-4783-89FA-095DEC0003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AA044E6-DD9A-4A24-B414-94292A20377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8404E93-73DA-4299-8CD5-07F45684F36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25A6390-42BA-4892-B249-B02B95DC540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96218DF-1624-4E15-B258-53E3CA0FE82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04343A0-2174-40F7-BA7D-73F7B428E2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4F523DE-174F-4958-8F71-87DED3D7625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FC4EB9E-2FC3-45FF-ACFF-F353605317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8EAA9CC-B3CF-46F2-940D-A970F1D64ED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6EB83B4-5359-4318-A3A8-40BE8768525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D871A46-04B1-4CB4-8635-A848043DD8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32B14EC-7157-4FB2-ABA7-58FA7FB010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E0C0B23-7AFD-4D4F-BA2B-1B0B581C77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431372D-4F75-427D-941F-8F0304C47D5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A28C391-11CD-4DE6-9F17-10DAD90CFAF4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4283F63-5A86-45B4-B60B-90757C5B0F9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8B43AB9-E150-438C-9B40-D5EAACDC2FF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01BC96F-4D7B-43C2-9B27-E8298C99E44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76B97F6-CBE3-4B08-9297-92E9C196278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8D383A0-4DF0-4EE2-A6E5-D8B8FC73EDB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791D691-1412-48C7-93DD-5AAE11D2BE4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DFF5F86-9826-4385-A400-ABCF22708D5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A9B445A-ECAD-4E71-902E-B3DD0328A01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CAA83CB9-88A9-41D8-86C8-3C929E99EE5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68D1A036-2C6C-463B-8356-D1E8A844049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EC27449-E019-4CD6-BFB8-ABC4984A29F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9C658B37-8230-436C-8A61-7422E24A9A7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B39125D-836F-4336-808E-E860FB0A680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D59AC5D-E454-4220-A058-7AEA4B14599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3C292E2-6DAF-43A0-AE24-6B1C7DFBB1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268F01B-4F7A-47D6-ABA6-B97B11DF892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2691A85-7D17-4105-B317-86760F2FC43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85A13FF8-AB68-44CE-9CD6-3B1CFECFE36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F5EEE6C-C1AD-4A37-904A-AB075BBD308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D5880E4-EB3B-409E-88B1-0841991C5E1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57727FF-F011-42B4-AA95-DF4D25BDD88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E520C4C-B94A-4969-BBF8-86A395F379F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5CBB38D0-C6FE-4AE4-B71B-E8D7152A4D1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46770EC-9022-4F9A-88D7-A9AE066C1F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E753D78-2C8E-40D4-BCC1-B74586F3E9E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C9B7CB2-8ABC-4881-9331-28B86784807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40D5F1FB-14F8-4A3E-9599-4C6E942E677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12B21CF-9D23-42A5-A216-8B32E2CA7AF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453F268-E13C-45FC-A26E-497AB447A55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B57C9F3-8237-4FA3-A7D0-C57501EAB8B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41A1F0D-8E9B-45DC-90C7-516C49AE61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2155B54-D3BA-42EC-A72B-88420D29B0A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3A9FE4B-F97A-4D79-A067-BFDA7CFE02A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E7A1806-A5DB-468C-8CB5-FDD3E8B0AEC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D6E6A27-3A9E-4ED0-B9B0-DCA720A69C2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D36C604-BCED-4EB6-B5A8-76B0B9CC9D9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FB9F7BE-B6D4-452B-83BB-AB76403C029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3866681-CDCF-4FE3-97AA-B668A7AE017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139E295-8588-4309-A42D-C4EE253234D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C3C3359B-E002-40F5-947A-27B98A4E59B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DE9D94DC-F9E8-4684-ABFA-863B57E2276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5DAFE11-2ACE-43FA-B314-36A8ECD075E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0097A58-AEB7-42CB-B74F-70D0FDBCBF4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203D68E-BB20-4692-AA26-838364EDF1C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4F89797-F441-44CA-AF62-E72083268CF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9247C44-51B8-43CB-BF25-859F1C5ABE1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04D8AF9-0412-4B53-8E78-678280AF297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96D877D-2F2C-4E95-9319-73E66AAF4A7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217C1861-BB08-4BC1-BD99-5AB53AC4BE3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0C2B337-49D9-450E-8175-0C6345C191A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DB7860F-8DAB-4539-96C5-B6F415859E5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71212546-71F5-4148-B37E-87828258C54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2A5F72A-BEC7-40BE-A579-AB3DB40562E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9DBCB32-B6C9-4832-BAD6-5B909490DB2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7123C9C-82CA-4BAE-9FA5-AEEC0636D7A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E4AD618-9CA8-4DC1-B5D1-2A6C3ED1A2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5FBB81F-2459-493C-9B25-98B9C178899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1D99042-697C-42B9-9708-0C66B3E58DF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6703D49-D655-43ED-B77A-4CD1A4432F6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58759BB-2F23-4267-B380-8B97EB9BB14E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F5DB04A-96B3-43F8-9A9A-410CFB2C95A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D635CE48-840B-4F6A-81EC-91226AF7EC4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3A801B0-60B9-443A-A92F-D04FF644A96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1DCD018-3BF1-4DD1-BDDA-2AA851E5C0C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6E53E39-0947-4286-B7E7-447871914B6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4BA0CE9-ADD1-47CB-8B22-CFAA1C41D23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223D710D-693D-492A-9304-D763DB0D9B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4BE5B8D-2A46-4355-8258-9C5A8BCE837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3B959F8-7892-4B1E-B736-EC64D0D55A8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F1516FC-1113-4DF5-B644-FF0045B49280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5F68F02-F8F5-483E-A544-679AA60E38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090E959-1127-4164-B927-5B1240C46BD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914E4DE-A3E7-42B4-83D0-778EE58960E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0FF1BCE-DC62-491F-903B-6C2F391B463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7869A82-44E8-49F2-8769-B373A9E3ED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B690AD7-DD00-4171-BEB2-B011CEEACB9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B8328BA-383B-42F7-BD10-78F57A63D6F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649255D-0A14-49AF-9CCE-77545F8044F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0F224C1-F37A-4E4A-BB26-911D859E6AB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4AE4724-4AC5-4E2D-9639-DC0044A3EC5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6603092-4A3A-4572-8C8D-E8F74B243F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55A726C-92C7-4111-89CD-3981809761F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56DE866-2CFF-483C-8D31-077D4DE1EEB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A8D81C2-A59C-4034-8472-7D4AB39024B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7DB00A1-74C8-4771-A3B7-63D8E28F42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9CAEA49-BFEA-4784-BBED-A1B0D98D46C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6E55E73-9AFF-44AC-A050-5FDD015722D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CFCA02BA-742D-4632-B1F8-66CC4F5C518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065EDC0-AA02-411C-A8A6-1D7CFF85FCF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15A1156B-7A6F-4411-82CA-2EDD013E4A2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7E4B42E-9441-4D32-852F-BE885A22B87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0B0660A-BAA3-4E15-BCC8-E09E4E5F8F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6FBBA95-186C-452C-872D-3608AC476E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94500EAB-0393-440A-B562-DA9C58B70CA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2426D12-8F59-4FAE-A621-5374568606D6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2480DB2-585C-451F-A616-6B36A74D5DAC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87A4090-4819-4A0D-9453-6EB04F56EB0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886DCAB-FE73-45FD-8EE7-38AD9E1652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5D8B7D6-4161-468E-A91A-930F814DE6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471F6B9-36E4-4A66-BC37-09F5CFC4863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CB87FC0-4794-4371-B8BA-5C5CB9CD672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C11FDF5-1094-4915-B7C4-053744E31FD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D88FF1E-B5F7-4F1F-86A9-7909906E376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1562577-4929-4DF5-9508-6B337FA6D3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D738A9B-918C-4825-8AAA-20F59D72D2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B04B73F-18D8-4614-B2F1-2B81D9950B8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5E738473-8D4E-44C2-88B3-CD04ABC85B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BC0E358-9BC5-4BE8-980A-45FC266894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2B5A82C-8852-4B6E-AF23-B3BAC6642F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41AC976-F67B-40DA-9DF8-DAF2075254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C2E0D28-E927-442F-ABFA-5424B377435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545E158-824F-44EF-954F-0A67F8F995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48A67CC-68EC-490B-9C77-742AC9E2121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272B6EA-9A47-4F93-93AB-17C2453EEA8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1B7A50F-D7A4-4649-B99F-9C03B2B120A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23292F3-5427-4BDC-B43B-0F7EE365655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0A6D325-1DF0-4FFA-8F62-47ADB41630B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F45620E-336C-4909-BAEC-8D6399406BC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44DB3F1-9FAB-4A43-9A28-0CAE3953BCB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D4DDF72-BA0A-4898-A348-9B06388F956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925363E-7DA5-4A2A-A197-D3B3366C896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32D588E-4E4A-4C92-89A1-D1658C1C187A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163871A-3133-4230-B890-291BD47A9E1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A757C3D-2429-43C2-8939-005D0A14A00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4DA8876-512F-4925-80B3-F75A274E3ED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2E0A86D-67FD-4468-B70F-E86FF094E86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82DDBA5-4886-4A5B-B7A8-A3AFD97D625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0704DAC0-C51B-4EDE-899F-D0A96D53EC0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9471CFE-DE19-435D-841B-356563C00AE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AA1CC3A-A83B-44F7-98E8-0419056375E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DFCE5DD-A5B0-4F76-BD19-BB07D345BFC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E9D1B30-5A5F-4AAC-82F9-1E1328DE332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34DDE50-3913-462C-A69D-8E789A49A36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91305359-D679-42E6-8887-CC4AA7FD73E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221F312-1ABB-4F93-AE92-9BA4441F4E2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192A1CE-9C38-4030-AA58-BBE185A305D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CF318B3-21C4-4C3F-B4B9-782447ED83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B75887C-84C6-41A2-890D-D826367EFB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91A321F-324D-41EA-BA66-23DE1B57B74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FD8B70E-3A64-4A6D-AEEC-EED3D959C60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7FB0C07-6B27-43E5-99BB-7469B2E5FD3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4E58F28-ED82-4B87-A3C0-FF7854EE95F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5BDFBD1-8DC8-40FA-A316-1C24A4FB4AE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84C80A8-3E61-477B-BC05-5B493581667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4927375-0BAB-48AC-A3A2-9F2663E05B8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3D810F8-7FE5-49DC-93D7-A9D24E24CF2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A96D6C7-9CA9-4A73-A886-5F90E217C1E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A85E1A8-3C7A-4946-B415-50F5C557E42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53EF5A8-BA1D-46D8-BEF7-F32CC167E85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8BEB1ED-DD90-477A-BF02-8AECA063ED5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CBC8CD43-6B12-4553-8D5E-F5690194A4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FA5113B5-27FB-4E70-BD96-667A321E9DE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AA22C5E-2DC6-4BA1-ACF8-AD1A8386563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A149309-AE2C-4407-A0D0-BE32DDF2E3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C64E00D-68F2-432E-BDF4-F5C736C23A3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5699C57-8CD9-47C0-9AC1-D557A877741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360EDEB-A6A0-4407-B60D-CCB4F2E7FB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70770FE-02ED-47B7-BA1C-A5622B34AEC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932593C-2B4D-4330-854B-ACD1EA4002E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F24E9FD0-639C-450A-9FBF-2B2EEE28199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D3E1894-B3F6-4264-9B6F-3054D4CB77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2BCB762-594D-4C09-8398-33FAED9E0C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8FCA951-7D4A-4A43-A91D-4E59A9F5276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1521269D-6521-4AC8-8C28-1B72248F9B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43A4E8E-BCAC-47F2-A9BA-23556A1B384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26230F9-1384-41F5-9C9B-6026E03FDFF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28B554D-18A0-42CB-9CBC-B8195506B37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8BDCC2F-8684-42EC-9D6B-08DC6ACEAF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AD46F50-B19E-434C-B478-D561D298F20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84343DA-C146-4867-932C-09D0EFBD044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A7C1246-5BC8-4EAD-8DC4-F14499C0901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2FE0264-0DAD-4481-A115-D66F6D6259E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B1CFACF3-66E0-47B0-A5D9-75703EE46B7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C70F5D3-3AE5-45C0-A684-4F1FC424BA6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8AC0061-ACE0-49D4-A946-5AD18736349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62BF1F26-F6A2-4235-9CAD-92CDE2329FF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9CD60E6-F4A3-4BF8-9101-95F44CD7192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22951773-1800-4366-B258-9F5ACCE3FA05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64C1B3E-5B7C-4700-806D-F2437A0CE72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2A6EFFA-52B6-48CC-98BD-702FC446339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5282022-BBA7-4918-9D03-5187805AE77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028B320-0C3F-408D-AE8F-243675D1673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C1F6DA5-AB7A-4AD3-964E-F5342E61719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FC8A49E-4ED5-4F1E-9BC6-2A64A65A1D5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D50319C5-4821-464C-A24A-C55E2FE5F6C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443E10A-5061-496C-B896-C0D8AA466F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5A294C3-8DB9-440B-AA35-6D30E099FA5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3A90DB7-6B3B-4115-9A89-A49B0C21225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AE21BD1-C466-43CB-8FEC-17C255E7EFC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66C5C11-8C6E-4B15-BE5E-06D6CE08ADD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7CD3A3F-4227-4246-B506-B414787885A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BC2FF06-C232-4A7B-AFD9-6D2B9A6337C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8BE9B45-2E06-4EC4-A6BF-D88206F28D1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9EC2891-FFF8-4932-BFEE-C9AA946C54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82CD7EE-C7F8-4B7F-9922-F781450EDE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22C4793-8A0D-454F-A84F-8B6F7BC715F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AE9BDCF-3109-400C-82DF-4ECA83825E3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7A676E5-9194-499F-B130-03408E5A4C9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F3A35B8-5C7E-4556-B5E6-2BA05AC45E5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9F9790D-855D-47ED-A27B-A41BD6B6B7E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AD2D802-301A-4843-9EA9-AB5E8818F53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6719DAA-0662-4648-9BC4-3070D70524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DDB54E3-4C46-41DA-B61C-8AEDA1071B5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CAD4D01-801F-477C-A63D-D2D77E416E3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2DF2F33-74D9-410E-9BB2-E6919DA3178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FC71BB0-5406-491B-AB23-67BB3ED1D86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93837EFB-9EB4-41D1-B318-AABB7B990D8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02F1607D-9EE8-47C2-852C-5473472B3B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5CF6476-0DE7-4AA7-9E53-25EEC9B967A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FF1D2DB6-4F1B-4E1A-9C8C-2D4E71D20E9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D5DE003-C91B-42D8-806B-5132EED4899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8DDF172-F07F-4407-B5CE-CE090F3F6C4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4E266AE-BB47-4E71-81BF-13357439A95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B05B317-A991-44F8-AEFE-4CDB0C29400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B863F60-A53D-4DC6-92A3-6A8665A55E6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FEA81E1-D8D1-4986-82DE-6D8EAB31D81B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AB007082-B56D-4A6D-A159-C09F6F9A017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4AE18E5-D1CB-42B7-A6A9-DF1E741C513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831596F-16DD-45CE-A937-CC11B2A73AF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09AE6CF-689B-4EC5-BB25-83D5C1F5340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510A5F9-20CC-447F-AB76-EAEF8DFC031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7E7216A-4DA2-4CF3-9461-F3B8EA4BD18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069D919-A40B-40BF-9B6F-C2832E6FDD9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458426ED-38A8-405C-A571-EC4DFEF1BD1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E2A755B6-F63C-41B9-9C29-895D85CE969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3E0B3A4-195C-456C-8347-A5134DA05D1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ED53DA8-47EA-4F74-B72D-13E2809EF3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02CA053-ABB9-459C-B8D8-97F11FBC13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9AE739B-B959-49D8-A5EA-7BD7FA5E76B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9DC931AE-1630-4856-AD39-04B927E5E36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28FF8D1-97D2-4C06-8E6B-FB533A2EE54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458F467-F345-47B7-B3B1-ACEDEBF96A1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E839F32-34C9-4115-834F-F9F41AA475E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0A13F5B-E253-4E4C-BA53-AF4FA408327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F9CE408-8AE8-4185-9185-DAC98C3A5B0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06D7439-178C-44D2-B542-95EEE97F534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99232BD-BDAE-4542-A387-2A2BC61BD21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61C8119-C30F-4486-9A3C-7CA9DFFD1BD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CB1E430-DCC7-400B-8FE6-C54F82A7E1F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E3678D7-1FB1-4017-A493-3BDB1706708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6FF1FC9-ED96-4583-ACD3-8FA1F6B6F54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73DD0B2A-E0D3-45F8-B14B-6E03CC82B6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E5BC1FA-3C94-40A3-B71F-0F6B673558D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385E682-D798-461C-8268-9B3A6108546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3EFA779-2742-4A29-B38C-292AEAE5ED0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EE27E34-7C1B-4366-B030-6FA96605A8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325E04F-8F98-445D-B89D-C9697D22479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1EB85A3-9E55-4A34-B599-1864A70EAD8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7AB0E12-091A-46A4-BDE4-BBA22B31C9A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8EF7AE7-E6B6-446D-AF53-BDFDD3F9429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557D525-3809-46F1-8AA1-D3176CFE2D7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4B0A612-CB33-4AE1-AA34-EEF53714886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1001A0BE-EE3C-4B0D-B478-E226DF6F003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20C4FC9-4CA2-4A90-8987-6932DF6DE49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AE4DB9E-BA3F-473D-A65B-433D36B09D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C3B6385A-5AE5-46E8-B9D4-91A10A4C96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6657777-7373-41BF-B4C9-2726DA1F2EB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80B2DF7-DE75-4BA9-862C-CAEFF8B4E78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CF14258-66F2-4099-A6E3-39814639F90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545FE2B-73AC-4A0C-882E-72F81B44AF0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DFE3960-10DA-422C-81D1-D7F76EEF695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9B54A84-DEA7-46FD-ACD9-F66EBCC6498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60F81BF-09E8-4105-8050-A60F2B053A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FBF165A-1D25-45EB-BE8D-C9021AF745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8DE46EF-B94F-480A-8485-1E0D9AE1504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47D6202-0C08-44F9-B47F-EE94E062E0C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B04766E-E30A-433A-AD48-57EB1895CBC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FBA3E7E-9319-41D2-853E-5AA6C3A13CB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E5E2102-61F0-48BF-B854-E1FF9D41EB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499AAFE-8AF1-4D35-A3CD-C57B6D7F30B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7616002-C1C2-4859-B0DF-374EF986AC8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FA4BDAA-D0EE-476F-9DFB-692EDE29E1F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62CE906-3494-41E1-B007-88F2BB0BD44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7FF5360-2E91-4B16-BD03-C141EA76750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DE3536DA-9BC9-4BF6-A643-FA4FEC0D63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CE9001B-7465-4EEE-A4AD-0194796F19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9910989-78F8-4072-80AC-2D9576C9930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EDE2CCF-F4F5-4B18-9DC1-49A25CEB55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4565187-C2C8-4151-B8E0-267BB9D5BD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21673E2-4F94-4125-87FF-AB7519A21B0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CE20129-A4CC-4F08-BD71-DE82667ED9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53461143-9311-4987-B4B2-73100D9E148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9F2F0EF-1648-473D-B087-1C80FB7B94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A36A45F-06FE-4A36-ADAE-633D2CE9AD2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DCCD461-6EA1-4781-82D3-24884C544B0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B68E29A-AAA4-47E9-BAC0-4943579273D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05E5BB7-498C-409F-ACE7-98F52DB4BDC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4F7AC31-68BE-45CB-9379-C719F625260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65226D5-A701-4850-971C-EC147ADF363C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0A174578-7B67-46E8-8DB8-462F23A73FE7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4CDD5F0-28A0-4DBC-94C2-F54662BCA0FE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139738B-F5AB-4003-9B77-F97676031FE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5BF7ED4-E52F-419E-8A43-9EC5EDB8A14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80347F7-C4B8-4ADF-9E61-A335C4776AD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A6A9AA1-4001-4A52-A89E-2AF683D1889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273A5F7-01EF-4F20-804F-84E98FB62C3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396F78F0-CCBF-408C-BBE2-DAA811A6245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80ECDE3-0AA3-46B1-978A-31B8E2987F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8CD8CE0C-7CB4-4C1F-B184-E38BD2FAAA8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530C93F-0718-4DCB-A085-4B871259903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283AAA4-EB23-4B1D-944E-2EA8355C02C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59E0FFA-9DFC-40A0-B92C-A820CB64B74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E3862BC-5192-4477-A5FE-3AD349D58D5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C2FA093-4E2C-4B8A-9E63-023ED2CA329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6AAE8F0-4A02-4BEB-8675-0F0E96D6167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A70CB86-6933-4A93-B0F9-638B965C2EB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616EC232-13DF-4CF4-B91C-9C6C547FF35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EA81A6D-B01A-49DC-B2F6-8E0F43B9D3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6A655CEC-EE5F-44E0-8836-F427F8D46A1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57E0532-5DBE-4F21-A849-E76C6212315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F5ED2AE-9002-4FAD-9708-D671CF7D473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7A776148-FB34-4752-91FA-D5AE1A9FD9E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E4FDDDC-5BF8-4EDD-BF34-A4E5DD9607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0424C65-CCD2-41FA-9936-E41586DCAA4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E616CFF-5428-4CA4-897A-81888F45726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B71923AE-35D3-462B-8924-2E7CBC2BD73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989DC4F-59D3-45E1-BDC1-72DAE1092E97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16C88D4-9CC5-495E-A7E5-6485845A6D8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FEF36B2-A7FA-45A4-8469-AFF52A46366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3CED926-BD11-4F1D-AE01-E9D1B89B7C3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21CCB84-16E5-4A07-B726-0685416653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5DFD5BF-2222-4095-BBEA-87B0850235B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193B92A-9D8A-4CAF-AAEC-F83608A118B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9924123-04C6-4BA5-8B80-B3833AA3D01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3E05CD2-C0F8-40E3-B70F-7D70976292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86EF3D0-5FFE-429C-A69C-518672CD211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6C2B9FB-61C2-4A8B-8479-5EC3A1C232E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4C60877-6469-4E06-B72B-B14E04EF20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F498041F-2415-40F7-BD30-33FB6123CD9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45AB62F-87A3-4910-BD13-DA3EF8C7BA9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6E62861-8F54-4DFD-9456-4AE70CABED0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F33CA73-EAEA-4D3E-BBC4-D84859EBC8E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B9B2707-9EAB-4639-8F8E-B949F46A93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7DD36DE-D03A-4134-8BB7-71D180BE23B6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A5E2D53B-CA2E-4018-AF7D-3A758C42F97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50FF963-4409-4FBF-98C2-6F45AD1F4B8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E97D8BA-CE9A-4239-A91A-B3E161813AB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E9470C0C-1CD2-4E83-8371-835EC7723B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0309568-DC22-4CF6-9759-5E6068B1FD7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990732A-73A7-493C-88C5-122B75A2405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DEA25F4-3F09-4819-AA0F-E8F2ECD82BF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8D3DC05-F22F-404A-BCF3-8FC3D94EDC3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ABCCF75-DE07-49E9-9159-FD6330D6E2C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34A28E6-8B19-40BE-95DC-2892BAC1E17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2BD5176-7720-4A29-9C4B-F77C1E39DAC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D0AA59E-FE7D-49A8-A6F1-49E779AB80A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115DC2D-CCAC-408E-8ABA-8A7A7090526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D56C3DD3-DFD5-45E6-81B5-C2F81A47188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D780BC3-B7BB-4B1E-A53D-F3793B50C34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6A3CAFE-F1D3-4FC4-BA6C-51429B7ABC4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28EE036-02EC-4445-9107-D35EDD491DC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3A5686C-353A-4DD6-8B0B-DA5B3DB2BFE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9C89850-EEE6-44AE-8CB1-2BD41CC2B3E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D1A6A2A-5EFE-40D0-9310-E0EEF825B47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0F08245-E0B8-4220-9897-3CEA3E7F73C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1038BDF-28B5-4E7C-9AC5-D94DB4724E3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A5DB58F-B80B-4B35-81EE-338430D5F8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241340A-76E1-422B-BFD7-796813368A0D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655C59E-8F9E-4219-8A6B-E78CFAC52CB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E9DD218-8C67-4F41-8255-D45A9E4A2E6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61A61A4-8391-4631-B90D-27939D2347F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E81D7C5-C57C-4831-94DD-957862A0EBE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65B228EC-8D45-479F-96FF-77785277EEE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4A4030A-08F4-4635-B09E-249F40E4D1D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23052B7-C770-46BA-BC14-E88173503C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F8F09781-51A4-45A6-86AB-BEF32067A5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50F344D-9FB4-4769-AE91-828D1314D24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BF258CB-66E5-4C7E-BE87-823B7B67DDB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E5D6F43-4569-4C56-90B8-08F06F55B98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6F8AD86-ACCA-4838-A0F9-60DDFE438F8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4842C14-E114-4044-A3E3-4AD1AEB9DD1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CCE929B-CCDD-40DB-8337-2941874E5B6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B394AF68-406C-466B-A0C2-3A47E5E15A8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14DC3D0-E2E3-480F-B7B4-848C9277611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1962413-4945-4BBC-B04D-CF1E75D4D606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ED16573-6A6B-446E-BE03-98CA79E560F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0FE07C4-34C0-410D-9A73-4AD8C7AB2C3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99F98F8-F305-416D-945A-50EE04AE10B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0E58086-2D9D-4261-814D-828FA665C58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32E17A7-B9CD-4F5B-BD04-543A7B20F3E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9DE12713-582E-419E-8411-D98F3C8F818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7B96CCD-40D3-443F-9FB4-4C725EA2D6A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F279CA5-B4C5-4DAA-9C87-AEAA267962B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735B4F0-CFAC-4A79-9823-A63BEA144AC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3019A7E-1D96-4F51-B27F-878CBA6284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96F7042-5008-4344-8B3F-840DC741DED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6307D689-6C61-4EF4-9794-CC95DDCAF764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F3ABC13-AF65-4EB5-A08E-4099669FB73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5565990-104C-489E-9F35-6BC83FCE755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D505F99-103A-432F-B45D-5E20DA38EBC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2CE869D3-DB3C-45A3-BD74-347FE26B16F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FA274F4-5BB5-46DD-B3D5-8D1D1896B84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B539C688-5034-40AA-BCBC-E6DE44CB67F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0BCC83D8-50F2-4844-B7BB-0F9932EC76F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95569915-CEEC-4770-9CDE-A190DECE045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8ACAFA1-6200-42A9-967C-3EB994CF389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4E28B06-8A39-40E8-AD49-51B731F492A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0A380AC-F45A-499E-9DFD-9814645EB0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5A70FFD-B4B6-4733-B335-99A18B89099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B07BAFC-14F3-4BDB-BD3E-DD42F60BB44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104D57D-3EF9-4DEA-9E3D-85F7736C93D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2E86CC9-F9DA-456F-B9C6-B735D005525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5273B6E-72AE-45F0-8F32-F2F51CB04B8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2961D01-8931-439B-8644-56A7D9DB346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CD239D2-9A5B-4E03-829C-7A1AAE196CD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41DC6BC-26BF-4F59-B11E-E4FC9B0A04B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ADD9F76-C0E3-450E-91AE-7CDCBA79F51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6D63B28-ADBC-4999-848D-1A04570FDA9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6040B71-EF21-4C69-82DE-AFB3B87E1FC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5D51F94-A5ED-445B-8662-F5A513872EB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E4C0A49-2B2F-4656-859B-15E0CD0E2C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8A3B1B0-DC78-42D8-BA02-C16310D9C7B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7A055FA-5412-4299-AAD7-CBD1FD7236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645D5F0-FAA8-4BD6-A8C0-90C5FB2E051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3EE9CA9-2594-4B68-9A90-70B0ADEE5BE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5DB6648-C312-4AAF-BB58-84F68A4E44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912D20D-D982-44E6-83A9-F13E26CD98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AA51683-2DE5-41CE-9A79-349C14314ADB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C466378-77CC-4A8D-8481-90381A36432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E612666-39CE-4055-9A89-06BD8D6E8664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4936CF5-AA02-44A3-8FF3-5703AAC60D0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02B7843-88DB-4A8F-A62E-45C3061DBF8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576F8B7-4260-4DCA-B000-57A9721E95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033F9F5-D67D-429D-A2E1-96404E9A58FF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0DFD278-6CD4-4E5A-A9B3-D880E57EB24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32AB4FCA-B598-4F8C-899D-3C55024327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8B73EB4-E099-4675-8F43-0F50FCCF92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07D6403-DA25-45D8-8DEE-FD6ED94307E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9C19CCC-F120-4AF1-93E2-85B861F3597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F543F32-5723-43FF-926B-D26D10EEC1C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07DD584-C5E3-4A90-8688-692715C81DB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030E3B2-B54B-48AE-A345-88D10F9840E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7687BB3-E708-425D-976D-68DFB71F470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60B8C5E-8499-471F-B3B5-4E636191F6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1C8FC1F2-035A-46B4-AB81-4A60B1DE48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5CB5286F-E1A8-46C3-A27F-A2F0CA0620E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2C2E840-C361-4CEB-B4A6-4A440C525C1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0F9C664-DFA3-462C-BAE2-F2D0AA7511E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C7D79CD2-0625-46E7-ABA2-3BE8BEF5771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31B188A-51FD-402F-915F-AB8E0A8813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D0FBB1F-8ACE-44E0-9DD5-8BDEC89B4F5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7C3FC48-569E-4FBD-930B-D3096F1F777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56C79CD-2D7B-4013-83BA-448CE7BD7E9A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BACE66B-8AD6-4391-9540-F6F95622E51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9BCB148-2D08-4172-A73D-F91FE026D5A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AFCCE29-0102-461F-823C-2ADE67F12F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DA393D23-5E6E-49ED-8ED4-FCF50CD609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D3A4EFA-D0E6-4CE4-93FE-E61B2C695F8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23AAA05-A863-43A5-8991-FA70FAFB25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2B8E305-7266-41D6-B150-672A0479E7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FFB0156-FD88-4264-9C43-927195A2AB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7C36E36-1A22-4AA5-AF8D-6143158B4E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0F66C3AC-6C56-4E20-8AF5-177FCF3E7B0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105C38D-3F1F-4BFB-893A-76930C98A0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547DB68-B7CC-44E0-9079-66F68175A47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380D0043-8339-49C6-8192-7FF88842CD0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68FE5218-0F80-4C4B-AB3B-C621794F328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76967622-0C5D-48AC-8B29-F6E3CD299A6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9520745C-3F26-41A9-94C6-75245D3A1593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BC14B96-3C3A-4085-987C-DDE5C4B648FA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61DF572-B5AC-44B4-8A6C-BA9DE0037B8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0FC2638-EBFC-4437-8991-6CA34B25C128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7D9E084-5D2F-4D96-8204-2353F96D9784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80888D3-1045-48C0-9044-5622C6B5CB7D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030E448-2FED-4386-8133-BFF830323084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24AAE53-9201-4C37-B8AD-9363337F591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B41E782-190A-4399-AD52-E9A9A9FCC605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01BB63A-6A3A-4C1A-BB3D-F9C24267156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667E6BDB-4468-48A4-8F11-FDF2B970764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B7E422A-15BC-471E-AACD-408C73E8C10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8069225-A0A0-4E7F-91D6-96E5EA0D5D2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6D91E10-94E3-475E-A09A-2FB08C2810B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B6E376DD-E909-44C0-AE36-33D6C9A26CA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3B065F7-E12A-498B-BA3C-6A7A8C3687E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4EC72C9E-ECAC-4643-9A4C-C0FF392B387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2B1D9541-94A7-40CD-BE62-0FFFD72F32D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1387F4E-1AE2-48AF-9260-9A2AA2EA055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A36A2B0B-31C2-4726-8B15-18666028BAC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37D142E-C64D-4107-971B-B423A376321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E477C64-C50D-4068-A615-D2B5A963881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70F911F-36D4-452E-A876-C1D66CCFA19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4312599-29DF-4181-AB3D-AAF60C3344B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E0608C1-51D1-4B5F-A084-83023580B51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A4D97884-ADA2-47EC-82CF-143CFF4A80C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A0E5802-0433-4EAD-A165-BFB969048AF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1131BB0-69EA-4B89-890B-1E1A1E2C7FF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FABD1E9-108E-4C2B-B6EF-D3312D8655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6CEAA8B-1F37-4D72-B93D-A5592ACE219E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0D61199-62AF-4BF8-9AB0-FB06352E4F5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46358A7-4508-4B0C-9470-C53D35395FD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7E0FE15-41BE-47E2-A0D6-24F15D47986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394E942-7EC4-4592-8CAF-E5D7AC0AD7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BA41C3F-FADB-4DE9-8F65-9F91DAD0499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27732AC-48EA-4E52-B6E1-FF51216F46C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E954F94E-195C-4E37-A13B-7B70619964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188338E-8071-4638-9027-CCC746958A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3E6BEEB-EA71-4C6B-BB43-C1A16D90E99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092EED5-31F2-4012-9E32-A7364EA250C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391F614-2837-4403-8510-DBB76ABA05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4367916-AF3F-4C88-83F7-C30F2B7DBE1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327CB03-DF22-47AC-965A-8D53A8C76E6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6F03A7D-1BC3-48F6-A6A9-474F0E7C33B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F448448-FE36-4250-B4FF-B2D8E0A1FAD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7524F32-F127-4D26-9BB3-B947A625F8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0C69CDF-4422-468B-BA85-6365F249FB4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27B8559-BD54-428D-A87D-1C1A6F96D0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CC09E89-EFA2-4EF0-ADAB-36B17964E5C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E2BFB3D-55CE-4E20-9967-13BD2EE1322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976D762-1674-4A9D-BEBB-AFEA3BB0D84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22D2D4F-F2E6-4125-989C-217FC11C30E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CC0511B4-D6A4-4E12-8EAD-56B29828D0D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38FDA86-BBBF-4203-A405-4061CE75D7B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89680554-F60E-43AC-A206-A61FFB2FD6A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7980443-5D8F-4723-9E8B-91635090098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0A2B6D33-E681-4463-ACC1-C661C1F690A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94F047F-036C-4C46-839B-3FAB068576F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148BA21-60B0-4ACF-AEFA-FFD59ABF7BF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BE245A8-6E73-4EBB-8C92-2B729B5889C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D95280C-98BD-4CCC-999F-8D519B7F74A7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605F4E0-EB1D-4D9A-AF57-1D582DAB500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0802461-4A46-4A40-BBDC-72F3244BA63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27D7A8EB-1329-48A7-AA8B-41657DEC607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4C1C37D4-65F7-4700-A499-91CBDDC0807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E8482B6-8DA9-484B-98B0-1ECC2503535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765D24F-FD82-48A0-A1BD-15A72893677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ED1A6457-F4EE-468D-8211-75C36DD8E101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49C4035-3A13-4232-98F6-751CA7FCF6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A4640D0-5161-411A-BA4F-7AC8BAE483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4800103-C002-4C8D-B289-7450E4D30AC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9C851E4-C362-4CE8-BAAE-39D8E5177D2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505DF33-C722-4BC7-9B2F-E81EBE74357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AADD873-51DB-4199-8F1D-49A3D6A987E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9F4F32D3-F304-4A4D-9ACE-71C7D5F56D2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76A1BCD-54F0-4835-8294-D874130034D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2BA5273-E8CF-4989-B32A-97D7273E969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E85F0202-4CBC-42C6-A731-942BCF093E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3B4D35A-93A4-49D7-B385-DCEA8AC733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1953BD2-73B9-4839-A625-693CB2C2912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3A967F3A-0B7D-4CD5-B96D-6F36AECC878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5A5C181-7F5B-4DE2-A60E-D091468AB9B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D01257DE-1A16-4BE1-BA25-B2A1E31FE9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8975BD8-27B9-42F4-8B77-9962A78DD72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9FE3CEF1-768B-465C-98A3-0BD8895D9FD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E6E8D4B-D14D-4F62-AB1A-F799084E7D2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355A9B4-8151-49B0-A6D0-BAEA10A8920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2771C6A-DAD4-4A71-9AA5-B6093D47ECB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2B29C27-EBEC-4688-A7FA-732ED028F85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E94B5E5-1686-400B-B4B8-702ADEA74A1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8D55879D-971C-4630-B457-A105495E6AF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CC50AA4-954C-4EB6-A6BC-67D88DBA3AD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F23F6E7-6282-4F21-BC0E-7D319FC600A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6B8CE8E-001D-4A0C-9635-BCE7103C85B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9926F67-7CF5-4B8B-BF26-729CDAC7B3F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EC50AC2-EA5F-4451-9DCE-9C07CD9B116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40F3CC1C-9B06-4876-B288-DC92F4F11AC4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0EF02A0-BD39-4EDB-9CCC-F7D2A095F6F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E077BD0-726F-454D-A164-BB75F534C90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B460AD33-A5E8-48F0-BD3E-703622D7942E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5FF59D2-684B-4B58-8010-0196971A768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8F29338-95F5-4BE2-872A-ED0E99EF863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56C18A4-1EB4-4A24-B6FC-99CA0A94909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F2D78D3-2CF3-4972-9E60-C11B76A3CF4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E70EE8F-7727-48AF-8CE8-BDAF558503E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7789F55-0212-442D-95D8-10D4788A1E2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9A3D901-18FA-4CF0-A309-D752311CCBC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79B2F81-4A92-407F-B2E3-39E831C76FA6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BEF5188-990F-4323-A5D1-4428B99B652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65AA475-B9A7-4EC0-AD89-084F8AFBADC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D3E68B91-381D-471A-93B2-5827EA4A761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7F66881-940C-42F9-BBCB-015C2AC2A96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8C1A1E49-98B8-4542-930A-2BB82A853EFD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EC54124-20D3-4BD2-8127-66C348B1F35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7389884-46FA-4095-8572-62A4FE832CAA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D123BC0-C40F-43D5-8051-374178612A5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418524D-78D9-47F4-B625-E4DBA8DB6A6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72ABF21-3250-4762-A16A-AF19C837B30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9495486-6510-4541-9488-A0F57726FBA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7575A84-7C22-4560-BB07-156CE26378B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AD2AF4B-2EF9-4F3E-BF6D-C370BD99626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098280D9-8541-4CED-9089-8075285108A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77D3AD1-E2A0-4222-B19D-1E550186744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1CF899E-DE4F-4BCC-981B-60F6A40DBAE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49AFFA0-40F5-461F-BFB9-9B88738C6D9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B963D0B-A04D-4905-9F23-EC15F25145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EF769E6-376F-4302-B097-F7EBE354B8E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2DA10148-5BD5-45CA-A6AF-A5EFDD4ED05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2AC8924-1533-4F76-9E0A-F0AEC42BFF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933C5923-BDE9-41F5-B85B-AE79E8D142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176B7E7-26C7-4FE7-A009-98598452BD5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EB20A6BC-8998-4BCB-BA27-B6C87D8E0D9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2256EB2-70AF-43D7-AC90-A0179439A18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88B093D-11E9-4502-BBE7-624944F884A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968DEDC-7FB4-4E1F-AFCD-F07928CE431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761BB6D-5428-4C64-85AB-C81C79842E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5A02BB1-94CE-4088-A0AC-5EFC2F780D3C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411BE9A-2128-462B-9FD1-F23F822AB46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E2E1F6D-CB20-44AB-9D74-760A369AA2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F3E15CA-BD9D-430D-AD18-84556D9C4B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23FDD14-FFB9-4F97-890F-8234CFAC323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14D2BA3-26BA-424F-BB3F-6CA3C909381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D39B390-3894-430F-86CB-44C647ECACC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F4842DC-C459-45FB-9D5B-7BC1AEFCCED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7E80C43-B60A-4332-8FCC-0DFC18861FE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AC737DF-D00E-4B8B-A2B8-67506D5A270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1209C10-9660-440C-8B6A-366AFA3727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EA5D457-62D1-448B-9344-C06B204611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9D46197-B9A0-4478-A475-4CDE1961103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3278EF0-32AD-489A-B4AD-D41CBF0FD95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D6FE41F-3193-4222-993C-5E41ED12BEE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7E42F7A8-BF4F-48B7-8AEB-072FE460C2F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7A5732A-F5FA-43BA-93BF-37BF1D15C1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D63E5FF-B363-4718-A489-41A28CE10E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0AFF8E0-987B-4B32-BC4A-C909E257E2E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EA08F9F-F045-4141-903B-91587307D0B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C9C4E55-5F26-4219-89E8-3EF0986AA4F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B7FF813-0C7A-4FB6-801C-3E4303A1785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6FBD158-D59C-4A77-9145-9227F316B0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0825FFC-C937-4056-A61F-5B91D24562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D17D2A8-A2EE-4A2E-85DF-2B935D50DD0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A6513F9-A2D1-44AB-92FF-E5A7A856D9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5661C12-49F2-4BAF-BE9A-AB6F41B496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BCBE16A-968F-40D3-ACED-E972EAC332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7B3F176-7FB8-42CF-9F66-28D18C7353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F626F29-5D66-4182-A5CB-76267AE6061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9F49F72-F2C9-4A92-B3F5-C8B745C89F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1631FEE-E15D-4DDB-B0CB-220C0A40FC3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8700C12-51DB-43C0-8438-039EC8F4A0B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1B485C3-309D-458C-8CFE-9DD1B6BD741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AC0142E-F89E-4C32-BC3B-F1878430C2D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9B1BF36-E139-4408-9D44-1F55679CBF2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E276A59-AD52-4C51-9C24-6E49355B865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7EA9D55C-311F-4FF3-B34B-09AB449403B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5FB0E974-0229-4133-9457-9BB8F101AEB4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2078F58-8A9F-482E-8732-9DDFD1C8C20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C7E362F-4AF7-4874-A474-8FE1821ECE4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8DFE8B6-81A9-41C3-9E04-7726D5C69E9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9776C16-14F2-41DF-A007-9474FBE186EE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2654B046-A7A3-4E5E-8AC8-96ED826890B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B3C7CA5-C535-466E-9D60-E0582FFF90A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187B443-76A5-47C2-A3B1-8882F6F8434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BFDC931-E301-4238-8369-59ABD57FC4C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B4C80F6-54AB-435C-9B23-018A9B15AF1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E35A12DF-B6F9-4AA7-B204-6FB96A5085D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887846DB-B02F-4974-A577-2DC29A9F632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7D1A539-869C-42C9-9D98-63CFFF4F9B8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9490D90-D7FE-4058-8871-E410609B153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EF4E38E-FA0A-46EE-9BD4-827510A5341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B135C8B-86E7-4177-B9CC-376C8E1EE8B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9B64BA0-B395-48E1-A3C9-8204B78B61C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1B28C6EF-740D-4784-A45E-1CE3A9AFFF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67B4916-CB25-448C-B7C3-02F6FF2E0DA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C8ECCA2-6BD7-476C-A3C2-4DBE3A6021E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B5085AC-FD1A-4350-BB75-2521103A2DC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11DACA2-AE10-4AF2-BDD5-D81D6432C36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D31B90A-30D7-458A-89D3-B50B7FE51E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686CDA7-8FBC-4E51-B277-7DB5F7D66C8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3BD74D9-78F6-483D-8C68-584E1018F84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00CD55F-9223-4D1B-9818-490D3870F08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FFA6349-ECE8-47FE-9A84-613982D9EA3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31320CB-4736-4905-ADF4-56C8B7A092F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FC04BE9-AECA-45CA-BA63-60A76292FF0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32C58A1-D064-439A-8751-60558C658CB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07A2DCA-CFD7-4570-AAEC-E4FA711121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7CB0E34-1C1D-4FB4-BE9D-3479E2B2475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7F159CD2-122B-4CB2-BD1A-A272D423B57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169FED7-B737-428D-9883-F6DC79F0AAF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2C3121C-E9E5-49EE-A683-8294CF66E6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7DA4938-67EA-4B90-B1E6-5255A86F535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6C947D9-F259-48AE-805B-3FAB50816F5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2BB92CA-68E1-4C12-83EC-4FFDE8F8D7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0DA8485-11AC-4F01-B4E4-F6F12D91A90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9C5BF948-02AA-4C73-8BC3-3F2432B23D6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823BE6D-5AEB-4B92-B4A3-8998D9598AD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43861E8-1214-4F9A-8D83-E1ED6B11B1F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37E9889-6648-4E0E-81B1-2287AD45E0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7D18C4A-FA64-4B2C-83CC-2EEED4E2AE2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C49B225-84E7-452D-90C2-93E337F8289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0B83189-FC78-4333-A9FB-F148C343E4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8CE7C13-027C-4913-B608-282BC51EFB3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D1F0B26A-1E45-41B7-8B82-87024F9E951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97478C0-1E6C-4506-8CF5-C6328CE9ED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DDAD748-E3A7-48FE-8212-11AD4B38134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BC508F6-E1B0-4739-9888-76943B4604B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356A3663-8B5D-4931-ADCA-03F10885C22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337187F-D7B8-4FCC-B157-937F9826E39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0C6ABAB-6480-4AAB-B314-8B0E62B8F2D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D9D33F7-4F9B-4E34-AA60-4A2BCC1DB08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32691AF-F631-4ADF-991E-A2E93D49CEB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FE0ADE4-860A-483C-AF4E-EF2F9E0F0A5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2713D4C-66FB-4CE7-83BD-782C5F9D58A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215FB9D-8EE6-4F65-8FA8-9D81A026DC4D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FBAF9CAE-158A-48CE-B46C-9F844AE282F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AC1D1EF-6DD6-46B7-916D-2EEB208C39C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99ABC6B-B492-4A58-8232-5112CEBF451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A822E7C-F24F-4DF6-82AC-4D9A6F5DDCA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E2BBFDC-8D44-4A5A-8C72-3CAED6C32C8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C8673EA-5137-48F3-9BD9-B068E3BA8B8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F17BC71-CAAB-47C2-BA82-8FBE0EFF72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25634CD-8744-49F9-AE82-5E28121823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3929A81-BC5F-46EA-839B-9CBF92391DA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637F0A2-B734-44A0-8EFD-9E90937209AC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9F12C2A-8C21-4E6F-AAF4-325A26EE495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2E39F39-01A8-4FF7-B8E5-60905EA3850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06A0C148-E419-4307-9C60-BDEEB3047EA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809FD3E-722D-4F54-9E5E-3ACDD984E06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FC50724-603B-4805-B4B6-FA189D2B944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9A1F839-CB11-4EBF-88B0-3C831E68B2E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7994DF5-6622-4B77-A324-B832B53AE6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A423150-666A-4E0B-B2BB-B7C4DAFFFE8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F22305A-007D-42E9-A39C-A7733134BBD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70F8A61-1AD2-49E7-8008-60B7C58D0C3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EDA0AD0-1CB0-408D-9638-83115F383E9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489B715-8EB8-418A-850C-6E3F614B59B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3DD4999-EC7D-4C81-BEDE-6FCF186E9AE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1B7E1AA-44B5-4C1E-9F69-151B205266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04B24A5-1869-4BCB-9A7E-5084A490D55A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590F0D9-5620-4CAD-93F1-8102A8ABF4F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833FC93-2F48-423D-951B-D4244A99D3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47166B9-6596-4A98-84E7-ACF052F186A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A5480B5-0E1A-49C5-8499-AC7A9278F3F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7CCF26E-8838-4BD3-84F7-EEE2DEAB38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A9D2414-4160-403B-B0C6-01DAB05D257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1D0BCD3B-E211-42F4-BA31-61736E64E2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D52A8BE-D281-479D-8132-58F8B2BF8C0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F873D28-F2CB-4E21-A747-0B9C4B0DCEF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A532414-9110-4866-9653-AEF919540FB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783EB31-E345-4E98-885F-FD0F963CF4A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E3A9E13-241C-4959-BDFE-6143301AFA2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6BAC166F-6D79-4CF6-AB48-18759D819E7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3E4D731-532A-464B-A7DB-F279B20DF52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C53DF0F-1986-4E73-946E-AA824906665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9D3D9E0-B388-4422-9A48-AEAD1F0189F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81E27B9-F44F-4F61-98E5-C6A1526CEBD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8974BDC-7673-47E6-94F6-C5C05820F89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4D948A4-CF03-4FC7-8B0C-8F72B4C3DC6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347E410-8858-4974-896D-D0CDC673CDB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D2D5165-9A03-4B6D-8905-119899287748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9F460E7-E404-43C2-B836-9D6CF62D732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5B25987-8D35-4591-A7AA-ABDA646F47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E25E27C-2CFF-4445-B964-13017CC41D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5EDE7EE-636B-49FE-8B93-E2C8AC3F76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2A6AFD4-9673-4C66-B423-483833FF6A6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E32199D-C913-4897-8260-FCF74A2EDB7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79372EB-498D-46D1-A09B-A212498A2CE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16A1243-75C9-46B4-AAE9-DD0B91DDFE4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519C91A-B1A8-4943-A6ED-A52FBF08C0D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3933504-772F-4490-BD7C-81FC87570C5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F8DD8B5-230F-4A17-9E52-F35E000AA23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002B9AF-3DDE-43F6-BF77-680D059FC4A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E8276FD-6A92-4DC4-AE9A-26D42592913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094F31EC-1190-42A7-B462-80C6F7F9A83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5276D54-3C6F-4823-99C1-1BB4A52517E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6B7C363-6A87-44C7-B32A-2FCDE1113F4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1AD14F3-C723-4336-BF82-985F1368C94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8444340D-6240-4545-BAD7-46531E6BF6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BBFF8DD-269F-4333-BF90-6669CECC2C4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3025B54-0523-408A-9DAF-800905A3025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4D32B02-29D1-41D4-8056-EA9FB4E29E2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CC7DF29-900D-4C2D-85ED-4C28F30242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8A552AC-6C53-4FF2-AD93-ED2CBE184F0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85F9E46-3629-4D4A-84B2-F2FE958D3DD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C3C983C-A73A-475C-8FC6-09CC79ACAC3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755DEC1-3CF6-4FBB-B9B7-717E0AA3EB7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69A8D02-C9E5-4B60-B42A-4889B982C41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C019FCB-5EF6-490D-B408-0166190A8EE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17DC4F2-6D1B-4BD4-BB64-034DD75BBB6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9037B10-7C74-4A8A-B4D8-B827A780431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4CB743D-C76E-4571-8343-12E80F3D62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1A14BDD-9EB3-467E-84F7-CEA6DB1617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474612B-D5A5-4D1A-A5AA-C17492BEC9D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34080ED-63E6-4CE3-98EC-266000803A2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0464621-32AB-4E5A-B186-8000B50E146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520E839-D4C0-4285-9E20-A11E7FFA9BE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E62D40A9-9DE4-4AC2-A34D-E7FA4AF9621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9789191-BE82-448D-865D-DAB288B583A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E05BCAD-A0D8-400B-BFE3-5E260A2CA0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B400248-B945-4B80-B71D-0C57A57C8ED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B85C95E-8CC2-492E-BE96-964945B6CF5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EE1F5BB-8681-46A7-80C1-FA46FCBB0B7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5FCD7A9-C6EE-45E5-8B5F-002213F5EA7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4D8B4A5-2A07-40C1-8A95-96FFE1CF3CB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E2B424E-0B6D-4970-A4EC-91C5F69F0F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BD980A9-9E3B-4E18-ABBE-E9ECD7252A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D54DF84-0EEC-488B-9A11-C48FD72EA56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3450303-7A79-4BA6-BDA6-5ACD38A98C1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95EE8B3-7509-48C3-A7C1-085B0950785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1C57958-DF87-451D-9716-4DBB91741610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03CDC97-3C98-42E2-92AA-446147B08A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C82BABC2-9978-4FD6-9651-07DF394131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9AFC9688-CCA4-4390-8DBB-BECB81A22AD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30AC0FCC-0052-4550-B4F5-041538B9A6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8E105A1-EDC4-4BEC-B79D-24A7E2AE81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674DE70-6C20-48C6-B116-459E794476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B4BB735-6BBA-4CE0-8B5D-15AC012883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609C3C1-7CE0-4E7D-94C8-0E3E1B2C405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BAC962D-1A04-43BE-8661-F8B68059C7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7650C5D-2123-479A-9C4F-AC2A1B9A55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5A333FF-B3FD-4DA9-A0D2-06292111673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526BB86-9144-4102-922C-D7D79201191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520B771-8227-4DC8-AA39-7B57F12E617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3BCB8207-DAC6-456B-B082-1E93C564A775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C970D8E-387A-4BEE-A4BB-AEEB80D6F01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BFDC35C-7196-407C-8C26-F49C8FEE237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22286EC-46F1-4CCA-91A7-A36B11B98B3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B8EE691-B506-48CF-A9B2-BB2B8C03EFC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257E981-A1EC-43F5-9287-C6889301E87B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01E000A-FEDB-4101-87A7-54D79E97645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AB7BA2D-109D-49FB-9C44-FFCE561A525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581A209-8DAF-475D-AFD1-BD89F1F1945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CF7A13F-FBC1-4ED1-8E17-D7EA02CCFCA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0E01C1C-95AD-493C-B7B9-D0437674304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2B10869-E1C3-47BD-A465-BEE2556909E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E2F42F9-F2B6-451A-B3CA-AE908BA37BA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608EA7A-F09A-4C51-A3B3-1AB0C51E68E7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D36C542-5584-466E-AEAF-81A1C14ADCA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A19BD645-00F9-4684-8526-F40C4D6A8E1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40C57FE-51BE-4D1F-9294-BDABFF0AC77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F96882BC-455D-4AA5-AFC1-F651E7CC677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1C9F290F-B3A4-4EE9-BD92-CC8ABABE76F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F212F9F-A508-42DB-A768-1C791DABC0E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EF1E186-B64A-4495-9F8C-BF21B5118F9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622BBA9-B061-4A13-A027-3D94B111DA3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B8BAAE6F-5580-4841-9978-FCCE9CB2024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DFC17FB-B42B-4504-A347-F3B8DAF1952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6806F9D-3987-41B4-B90F-A64C30B6046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5B2EABB3-A678-4943-B2BA-40EE29E3187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A2E40C6E-FE90-4AA9-98EA-B62887F7B879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225F9C5-E3A5-4D31-8AE1-A81DD89761B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A440D88-7D74-4425-ACFA-504D4C41415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FEC769A-D11A-43D7-9233-DFD676D8E5D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8F5244C3-965D-488A-AC07-82962794988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E4747E7-0CCF-4DD5-A662-53ECE9CB4ED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43CC429-3CBB-4F40-BD51-A7B72439B90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82046BC-B144-4209-9D3F-8EEBCEEF662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F3458F30-A2FE-4A4A-BA0E-502DE75C5C1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6D08F30-0DC3-4688-8DF1-046E579D522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C68FEE4-46D4-4AD4-8A3D-6FDF593B94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477C7F4-253A-4E3F-A427-A912FBDEA5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DE22D43-DC92-41A8-970F-3B07A150BAF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BB0C895-F819-42EB-B305-76863A87FFC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645609E-F485-42AA-82A1-565E3BFAEF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A28DEEA-9BF4-4BC4-8C81-E13F9CFCC8F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29B84D8-5017-4D48-A1A0-F7E0B01201B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B92A426-FCB8-4FC2-B807-1635940505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B1C210A-EA44-444D-8967-B81291B0573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495C266-1946-4AF9-B517-8882B3A22D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F6E84EF-6AA4-4222-B5FA-9574138FDC2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60C9077-A6EF-4EAD-B90F-78029011F2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43B712D-AE46-45A9-A01D-4833A730876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73373120-8867-4DD3-8755-006ECFC3F5D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F64F85F0-5701-47F1-BFFB-B0E7E951928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C67E014-CE66-4BA9-A8DD-D5CE26F4B69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241A775-1249-4B1A-B32A-005EA10AFB6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55F509E-A98C-4E20-A4FF-FC0B99BA52F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3C2407A-0465-4727-BAF2-F46143EF396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1CFA3BD-3AA5-4BA7-8984-C4CE540502B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2DAFBFF-AF7E-46BD-B2BC-34EF4F40B9B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13E7F2B-7783-4841-99E2-367EE3EB636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56C2FB0-C544-4B7E-AF86-67D2C752885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3874CF85-27C0-493C-9F19-6D8D9EB9036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21B2E68-A8BC-44EE-9788-5B1E4FB54E9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F0AC6C6-6391-4628-BA6F-3786EED2001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DF077E0-0033-4C58-ADD0-504F9907B88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4CC27D5-C7BA-4EF0-A69A-310C41EAD52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4C0D0F0-D3A7-4BDD-A2BD-B67C2981772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A364E19-798F-4D3B-8237-E6ECC77C53D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585A3CCD-903C-40B5-8605-955F2CDA8D5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B230A23-015A-4E21-8005-BA77EC82E99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C0DAAE3-F478-43F5-ACE4-63C4ABEA3F9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5EEC229-6466-4F95-8C44-3C09470595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9F4AB352-9C86-4344-B052-3C56AA4276F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684D2C4-9817-447A-9409-131C5BF8A71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C91D0D9-3FEE-41EE-86B6-89000FCB812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F7234EC-0CDD-4C7B-8972-EED20BB8366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E84589D-E086-4137-871B-7B740601CBC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6D7CCD3-1894-449B-B74B-73807464A0E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0F0A31C-7DB9-4CCC-A0B8-2392F211605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D3D73E72-820F-4575-A016-45FAE3F5AC1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9914561-7210-4542-BE9A-38DB923117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97D004C-9D90-4BA6-BF4A-91B08C4E8C0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A66CA80-FF27-4E3A-B956-EB5DA13F329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955D15F-7475-4651-9D58-84447B1F50D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FA33563-CBF2-45E3-A091-6AD4050E869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64209EE-42BC-4BAB-B3B7-A189DB7D684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8BC73A0-6E90-497C-A3DB-869AF04C7C1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E93E89D0-FAE5-46DA-A325-4B2B0A54E6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4EFA132-30CF-4889-AE7D-3F5E3CFFB82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29ED716-19F6-41B0-AD0F-A12EF649EBB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39D4367-B956-42A7-B310-DFC13CFC15F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47A7A6F-4A18-4132-913E-B1418DA985B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144BE7A-E5B4-4758-8A07-6C09CE68755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06B5BF7-F728-4320-A558-144CD69B71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C0179560-F479-4B09-B4E3-C5A44C1FABA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1154FF0-D8A9-4CB0-AABE-509FE114061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FC70CCD-368B-45E2-B336-8ABAFB7F2E2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0274EA2-0B9D-465A-AA33-97C4C921616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17DA7181-E946-4585-A0F2-53BE43C4DE2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4A05FE8-A2DE-4D19-8D57-62907851F43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36FA3C1-0809-4343-8BB7-6D984E26DAB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E1FEF72-5D5E-440C-BA86-F88307308A6E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2B8DC42-F42C-4335-B91F-AAB3E7CF6D3F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7BD7491-69B1-42ED-A7CA-CC701F48B34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E5F639D-A705-43FF-9625-4D028A0A43B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35FD373-D39F-4AE8-AF7F-53C1DBD6141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853015F-6BD1-474A-8775-6C6CEDE7BE7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C1FEB51-D6D2-468D-8D6A-95AA3BD4722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90823E9-7061-4C1E-9551-438F68737CB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E798CCE-22FD-4CB1-BC81-B855DD62299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B1DE9B8-BE1F-45D9-A3BD-F8727F96586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7A8D7F2-9A66-439F-B6B9-7BC5FF3AD3A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0593A745-BB6C-4A80-9185-D3FAC631014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233FAC5-8A4C-4F06-9EB6-46227AD9AC0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A11CBFD-0061-4DE2-B12D-84F883CA4FFB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EC914A6B-D52F-4641-82CD-CDE752AC4A6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FCB2C5B-8D39-4949-9065-048075DFE42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309FAFB-3769-45EC-BF1E-DEC11FC2F67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0928C02-8E91-4A1D-9BE9-ABA70D64607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07CF995-7CEB-4F82-B5D0-56E2938A934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3CFC0AC-81B0-4809-859B-1C007694429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C7F1C45-4218-44BA-AA8B-F03599E0CC7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0B34FF3-3721-41BB-ADDC-2902938C965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B3BAD8C-89B2-4C62-9F7A-2269C8892D1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ED42127-2DB7-4227-8A7C-39968E75445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B2EC4CAC-6D78-4196-80D6-97C100B6433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0F751D2-21A4-43BB-874E-F0E6825C13A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BA86F48-D9FC-4F7D-9CA2-61C87939BC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E33C12C-81D0-452E-BB98-58ECCD89A35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05981BA-747B-4A6F-90F7-1000AE9EA86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D9D1608-CE8A-4C6B-8E33-B69B00D956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1EFDAFD-D8F8-4A76-A24A-6D471F9B2D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9D86A4D-5DBD-475D-9A97-063EA0573568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73465A1-760B-407B-889C-5E6F76CA945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27D0E56-F86E-4488-969C-79032F6ED7D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72F1A46-497C-4027-9458-3DBDF3281B4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F2F387C1-6F62-4292-816F-74AA23949D9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BE8F67A-4739-41F4-B5CA-52CEFC037A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363134C-DA23-4FF5-8D00-41B7C2D1B1F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1F655EB-2102-4A85-B6F5-2FB4847097C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BE34B93-0C5B-48F8-8388-852F3830F6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897F8EA-5D5C-438B-949B-09F739BC3E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ECE8D25-123F-4934-A044-A94F5978F6A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8B5E93A-9D9D-4700-9806-7A8164D9462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1901381-1B0D-4D3D-8D68-159085FA839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78EE8AB-5135-4669-B139-49B686E4FF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D200D5A2-C410-4DF8-8996-614A838097C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0F55187-D345-4ACA-B531-9628D2BC4DF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10DF153-A86B-4E9D-9189-4335843A2B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836B8F2-703D-4C29-98F8-F1B94139DA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6EAC61A-D9EF-4620-84E4-4FA0E6D1B41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FF1D335-ABE6-4438-AFBF-ED522755B12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5428321-ED35-46D8-BEE5-DEC44633B72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CE58552-BCAB-4B8D-9F5D-F51C0C7F498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D3D1988-ADBD-4513-B0C8-25FF4E931D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E211E3F-A4B1-4AD4-A400-F4C277186A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56A1FA9-0175-47E3-A87D-D975AFBDB5D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979DCBF-4420-40A4-B5B8-22693651601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FC617AA-1849-46D9-BC13-0C89BB5EFAC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B3D433B-7A10-42AC-BCED-ED6C896DFD5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97FB1EAF-E28F-4E6B-8CF6-B079FC4ED4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C9EC0C7-D7C9-449C-B14B-FB5F296AC6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BFBE255-87BF-4D5D-BE2A-AC5B565861A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82BFC5BE-31D7-4C2C-B602-A9E7A0649B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B1EA42D-58B0-4FB2-8839-A58F4258CF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A23B856-898A-4B55-B056-6E74D2DAB8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5A75C89-B8DA-4BB5-9B4B-671F7C4C55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E89BB13-5471-4EC6-A955-20AE411B9B2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6D7FBB7-0E76-4644-91E8-E93714882A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87B8FAB-62C5-4C96-8D72-7EACF65EF79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9B40C55-C6B8-4892-ADF5-7A0AEE9883F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6C08C42-5F7F-4339-B684-BB5EDE45283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E369C1E-2CA4-486F-8ABD-6CBB7874AA0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F66357EB-8070-4CB9-8DD3-93C97E4DFBC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AB9280B-B481-4F5B-BFF0-D48AC1DE981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991BD52-C7AC-42E9-8923-40E76F44D47A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96287AC-D6BB-44BC-8DBE-E8C22B3C8DA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6EB8143-BF15-4673-9720-2C8616DEE28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49B423B-2722-4AD3-9300-C917789222B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AA9FD581-CC59-49E5-8896-B5066A5D1FF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742CB1D-2A3D-4581-B158-B2F792EFA2F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D2A8F8C-34E8-48BB-A13D-D6E0AC3C7DCE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27B0A38-FD43-4FB6-B380-056621B3AB9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56BA4A6-04D5-4B72-9CD4-044899F0634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3A563C1-531D-41FA-A1B6-339749AB309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8465475-4AD2-46A6-A3DB-CF901DD6A9C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4D8039B-8B23-4991-93C1-292274E92D64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038EB76-00F6-44F5-B2EA-D6061D326BD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1CB117F-EF97-4DC8-8406-6364B7ED698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6ECCF2A-0D82-415F-9BEC-2F163BCD9E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B99987C-34EB-4B23-BCBD-93C4C6E562F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67256C8C-6C31-49FA-963A-126FE80E9C2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3D288098-E71D-4EA1-89FD-64BF82766A6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E142CCC-7451-4AEC-9445-082A2188F44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84FF344-05ED-4A4E-8561-CB3F0747433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D082D8A-B908-4186-A34B-43DB47B0840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75DA66A-58C1-4B3D-B5BB-1FB708541B0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E0DE915-B497-478C-8181-3E956A7FEC4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167EFFB-CBEB-4C3F-A6B0-CD0A7CB8EC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BA64F82-B31B-4090-955C-02123301911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52D0293D-E8CF-4B08-A44B-00159AF4925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839F299-6EA9-485E-A1BF-C1CB4D01F8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A0BB682-A411-49E5-87CC-200246DE3FB4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82BCFC3-40DB-40B2-9DCD-35BCF2C3949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8347B12-8A99-49FF-BE43-B5A8011B1D2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CCB13E1-190A-4F3B-A282-7C1F3A68D41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FBF31B2-0486-4B31-A96D-00CD7F2FDA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5B3C4F3-FF4C-45BC-B214-B4864987A00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3304877-78B3-4480-8A61-47AE349B29C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9D1ED29-07A9-415B-9AF7-13B88E70D98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68781DE-63B6-4741-A95A-00D283F3BC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9FFB65E-DF13-43B5-8E20-586C7E4B1B2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E7DE591-791E-4AEF-9254-53B672E09B5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E86629A-0196-43F7-97B5-E72B6F4759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3CEF3C0-D1F8-4E3B-A1AB-CFC1AB3A0E3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3BCC922-7F03-4B3F-98B4-C3672197162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5AF4E70-2716-4E46-B849-A411091B9A4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EBF91341-316B-42E4-BF8D-72DB4944262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B29268C-C027-47E5-9F74-49063CE741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4EF88DB-A0C0-47E7-9993-9C9351F9919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3C40E47-B020-41CB-B064-496A662C21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85D20A9-D82F-4D16-9220-5961A390C85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8D89DB7-1BD4-40E6-874B-EDF6962544D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F538689-B877-4F48-AB78-3E9390FC42B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8EB83F3-6EE2-4C68-A4DD-F291311431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1FA7749-CA07-4230-A915-9F8BC3E9E83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CAF010D-576A-4D43-BD9F-320E12023CCA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280A14E-A723-44BA-BBA6-67E6DD689A3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D51061B-8D9C-46A9-887B-0DBCA7C8A1D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60F09BB-2E2B-4AFD-A263-BB75417A894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074702A-A79A-491C-B1F8-8A580B1F08A1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64F13E0-5637-4348-ACB3-CCEFB3A6708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1206289-D03E-4B14-9EF9-835ED1D1649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C578FE2-AA10-4A1D-921D-347D71007597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E089573-55D9-4679-A15E-4C49BFD5180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D3293A6-A791-4F8A-9FCE-FEBD0FB10D2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C026BA8-38C0-461E-B7C3-45E41638A8A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62C88DE3-230C-49B8-9551-A74F7F71DC1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5362F560-E214-47FC-8845-41D5C6F7F02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07446DF-B45B-45AC-9679-635C0EB2565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17B86B3-8F6D-452D-A6C6-5BB735CC788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45AB78A-E5D1-4C8C-837F-4E6AEE7A62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9AFC243-D1D3-4D80-9A6A-AA57B1C2EC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28231DAE-E401-4307-8046-8C8A72952D6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14CE0D7-3BB8-4F12-93FA-07975D135D0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90E5B93-E05D-40D6-A205-CF0AB1F0192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C1DF2D0-F374-485A-AE81-D574DB79E83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8D5E7E0-1A21-49E7-932D-0FD4695B9C3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65161AB-FAE8-4E31-9061-25994A6CCE8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C0305D6-EACF-4E67-B91D-732CA39A60B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E5FBB2BF-C2D2-4010-8E30-8A6A238F44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63D3556-CEF0-4573-B98D-59C1387838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6BED12C-FD3C-4D3A-A816-39BA41537ECA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14F0BCDA-FC5F-4453-BE4C-0F62F8B4EC3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3074D13-9C80-4D96-A8E6-4783E788E15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145AA11-E429-47FC-BA17-79E000C5C6F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30B911DF-6A12-4253-8503-F6849BE0A3D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B84BA97-EC84-48BA-820A-A415D586F96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4ADEA34-66C0-4349-AF72-6787CAD36AD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250DA211-D317-4438-AB18-EE077ACF19F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AF9C82C-1BB0-419F-9470-D97AE7FC104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8001035-0286-4A22-958A-66006FA71AC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DEB6451-639F-47EB-A47D-1E4DE3CC649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B20F38D3-CAC9-4EEC-ACAE-8C6AC56DAEF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1699DCC-490E-409E-B3A8-035A7910B56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FBFDB95-1C91-4E46-8DA1-22B17200B0D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4EFA175-8D3E-4341-9838-B93DE654D60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0FF6945-D6C7-4FA0-88C9-C9F9B0F1695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3A279D3-EE20-42EB-A3FB-D854954EDE2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E573A523-DD27-4F02-A2BF-9BB85857B0D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0FD20E8-8F00-4D11-B747-084542842F3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B49C169-74AF-4B3D-A31D-F7AC6780045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425C992-A807-4DD0-8F5C-CEE7A755959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CD521E0-E27C-44B5-8861-A26E236A91B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1AC7BD3-3187-4C77-AD5E-4C6E142A426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B4A8A2D-941D-4076-8DF1-F87DD98CF5F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38EAE774-16B4-4C40-A190-2032BE6A570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DA6F035-2439-4365-8CFD-0F6FBED9D68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B2E3E279-9216-447D-961E-44C1DA2C179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EE0ABDB-DADE-4860-B326-D6294A9F69C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EFFBF618-2C59-43E7-A020-E2639EEF398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2120F55-457F-456E-84AD-5D032165BA8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0C4CC1F-B70A-4F13-9C85-2E5F85B41D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D876A75B-C202-4988-A155-E42887816C3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6EC7864-82FF-4B0B-AE7E-0EEA5645B2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68F01FE-F611-409C-BB1D-CE7EC5C22B2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0CBC40B-86BA-4060-A006-6E0638F71A2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46D54C2-E254-43BE-B250-1139013469B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BF497C9-9733-4EC9-936A-77C733FA7B0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83C3B0D-429B-43A4-9A1F-8425C6B371A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0789AD0-5181-477A-8ACC-5DDD6BBEE0D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3E74C9F-F28C-441C-87A1-BFA721E3AA8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9D97D45-F900-496A-A16D-E1C1A8C4AB2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36769FB-7A61-455B-955C-E29FCCA390D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9A2B201-1BFD-461A-867E-1C3164B9A72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CB42B01-A3B5-4D69-BD13-85AA82F925E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8B2B78D-BB02-4203-9B07-3139306C786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DA2DE1D-50EE-4A3A-AD33-B28CC16570C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AECCEA85-88A9-41A8-A6EC-F74329355F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2233A9F-225D-4A99-846C-C3FA22FA402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774C909-61A0-4325-8FAA-4196E3611B0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2C19190-8F7A-4629-99C8-9E0E2BA7C27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86F23044-5F54-4B06-B871-2146790D56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4CD1CF2-3A93-402E-A4DC-F0635F68983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483B480-544C-47C7-A64F-45C4390B83F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FDE5B993-C4E5-49CA-AF37-81C45CFA833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27DE750-F3C0-4AFE-8011-43FDAA12CA2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02E6563-8E69-479D-8AF3-6F25816BDFA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522C8AC-6A69-4D41-A9EB-0286918A66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791D32E-744C-41CC-B451-0475BBF30C9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070B94D-B8F0-4C99-BA12-D2779B6B023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F80FC5B3-442A-417D-B246-B9A6140133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91666F4-B73C-4A31-A47E-E21EDDFFAB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56AAE08-7EFA-45AE-8CE8-CAECA5B9FA3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9AD5836-1BDF-4641-9269-5B84AD85576D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4B3A0D3-4F67-4EE9-B9C4-02B6078DF04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951D3D2-EEC8-4097-B3F6-268B7A02B63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2F4DA4F-0F7F-48CB-9A34-E270FBA34D5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1646763-D0B3-4617-A1EC-0E1A944BBA5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A47464D-4A51-4549-9246-6916BFC352F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68AB9CF-D5E4-4E78-89FB-F0E97781CA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33DD8D9D-AB00-4DE7-A763-D7054E5CCD0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5384BBF-A426-4759-A92A-003A66A35C88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2221ED7-A741-4265-8387-A520177D1A1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2C92BA0-367F-403B-B74E-638A94C1528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9B69A43-DDB3-46CC-AC00-97F78C15AF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73EF9C0-7BD2-42BF-8BCF-91719D557C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FECF0BA-F064-47A3-BA74-156129C5679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D7179D4-DBB8-465E-B0F8-8002FCA5A5A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F87F076-BF43-4773-89ED-25ED0209387E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7B3F7EC-8346-41C9-B717-A32FD5D9E38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D51EB64-AE08-4022-A677-D5DCC552EC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8334C7BA-D43C-4846-9F9D-E53ECE601E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A0C5BC5E-7AE7-4161-8E44-9E780B4BDFB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FFD8AFA-AA56-46B6-8DB8-D40D98AEB7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CAAAD17-5C8A-4E53-8A55-48A62E4AA5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E82A841-8AF6-4BAB-ADC4-096B3704EC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5A84833-7286-4C29-91FA-C00E99C434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BA4952D-A4EE-427B-A732-76A45607752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C23D4FE-7000-498D-BBD1-2B01496A61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CDB2D48-4211-4B48-9C1A-9E95C935091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90FA443-6BBB-44FD-81A6-E85560D2291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80E8EFD-FF50-40A6-AC29-C9D340C4327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7E39246-E666-423C-A31B-28ACA7864F2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C48504D-60A7-459E-8946-6D1D98C67915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47F6AA8-1FD5-4229-894C-78A084BDCA0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E95CDF6-11E8-46D2-9959-1E57E280C63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134A50F-39DE-4DF9-88B3-F26B46298F6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E5EC3C4-A907-4631-B5C6-56D3EE51FEB8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F970485-D23A-41D8-822C-B7D31DFF0C4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AF1AA7C-2F7B-434A-892F-37DC61767ABD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FB5B7EF-4230-4ADD-90E3-69FDB937EAD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2089FF5-EE25-4830-BEAE-08BCC129C11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C02BF92-C2A1-4C1F-B0A1-517A47E3A0F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79ED390-67BD-4F78-8BA4-493208BE699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30C9FB0-8381-49C4-928B-887815238A4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79D696F-D908-44E7-A1E0-A3B9B466B34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C55CF3D-E241-4A0A-850C-89D3B9B7E06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1382DD2-7488-46F8-B1D0-6296305635A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F66EAEF-EE4F-46D6-A35E-118C503ECEA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3E7381C-28AB-488B-BE10-8914D565D13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3976C0B0-C148-461E-8621-5A803155051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682B50D8-56F0-46E5-88F7-014A373D44B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9404452-E0F5-4213-A28D-2C327F9149C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00924A2-CD2E-41EF-8021-61CFBC07F5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8153361-C7D9-406A-A842-4A4CC1E4AD9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79F0E94-EAE2-4C9E-A835-7993FDF94C3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8A9EDDF-463A-49CA-A43D-459BB9A5E90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3BFBBD4-A99A-4856-A0C6-84F3A10F2D6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87F8F15-80DF-485B-9B71-D6A6F6C6F5E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2976BCF-74F7-46BE-B292-77B2CF9C6EB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427355B-419A-4C36-9AAA-1B4ABD2B935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3FE501E-CDA5-49D6-9126-2A9E285B90B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95E14AF-2D3F-4601-B437-607176E2496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A1B15F1-46C3-48AB-B58A-AF7FE2F85FC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182BB082-793B-45FC-87E1-8501E3ACF9D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A646526-DFDD-41D4-ACE1-EFC9FF64B3B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EB19679-F9F7-4B62-8F8E-70F948A6809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EDE8FD0-741F-4206-9609-F14DA642043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46C1964-110A-41E5-B4A4-9B74C18D7E2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96CD83D-D4AF-4FDA-8E3D-14A36387BB5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6A31F29-CBDF-482C-B21D-DAF788EBC7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E9F02994-DDD5-46FB-973A-C331FA76BBC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12ABD50-8322-410E-A0D5-02F3B463534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40CD2DFF-4AE3-4584-8B7D-166683DCD4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678A587D-5CDB-4DDC-B1AF-F2B8334E998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27B7E22-081C-4E87-AB15-73CAD383BA7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DEC25B8E-C4EE-465D-AC81-D5F7FFF3FC9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C0A363B-ADBB-438A-959A-26550DC4B59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BA17AC9-23F4-4225-9C07-FDB85F20F6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F54236CC-CAF2-48FA-98E9-C514F891011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68EB7BA-6D73-4ED5-9389-B928A81585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339D95A4-2FBA-49DC-8024-D717BF26DD7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B53D48D-9E22-41AE-8108-948A35A16E1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5961264-5E22-4B22-9B7D-568B91A230C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1FF900F1-80CE-4832-BE26-DC6F1D70706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A11E1BE-9556-49C7-ADED-9AD5D86822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5A7A257-886B-413C-A55A-E7265281BF7C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D09B260-DB82-4B75-ABDA-1683D9BD97C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0EE0D31-63C3-4380-BD6B-06835725B1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6C25012-96D0-422E-9E7E-4011C41F7F2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96555D0-9848-4D24-A6A7-BF18BDC28F5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A4ED803-9248-43B2-83B2-50B117DC2B3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112F664-CCB7-4F59-AF37-6BF405824C4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059C6324-62B2-4C78-B539-0A17C2351D4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BAED78A-A023-4DBF-A962-F9F30247EAD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F7A230F-1BD6-4D4C-AE34-70CB935AF27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D64AC76C-A5F2-4EAD-8786-052B3F2A8A8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BBCBAE6-31D9-44EB-9A1A-2E45626E578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C50E764-B896-4182-A636-6F49A15EFBE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F1A641B-A624-410A-858F-D669A4A8ACF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9359675-3DC4-4C3E-9950-25DFF9E95FE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FDA99BB-191E-4148-8C42-A858229A31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C766792-51FA-44F4-BD4D-10F0684AE9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A3AAC44-327F-47B4-9A8A-F5B434A31B75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A26EF50-159D-4FA7-B03E-35297A450E6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A6AEE8B-B166-4DDB-AEAA-F48DEF218BF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FE45497-D421-472A-B885-EE26385958F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04BC9F7-FED2-4420-808B-1C0FE890F63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F660730-B02D-49FF-AE2B-8C12E59CC23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9F9637C-8C40-4A69-9C1E-8E3BFE6E960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F3C0F02-08BE-4CDD-9459-AE99ED799E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B401443-D725-423D-9698-AF044D8D79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B3584B9-6E06-4EAB-98AC-FA33999A9617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1884DE6-6E9B-42FE-8AE6-68D6DDA1F2C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706D494-A2DC-4149-B8A4-36E68A6F461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043EBE5-7C9A-4F2E-9505-D9A3E81FBF9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E4B864A2-D081-42A9-94CF-B44F8A2FABC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760E7AB-968E-407A-86E3-E6962701D74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D656709-6E86-4CC7-B5A0-62D40D61BA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E1B2645-B97F-43BC-BF44-71D6F548B4E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EFBD9EE-4180-416E-A243-1667EA22991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7F02ED2-7596-4E5A-8CFC-770288C9460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84A58D9-CD25-46AC-8F50-B0DCE78F0F1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D622B9C-2101-4C5B-88CC-04B07B53511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20EEB40-3A45-4AE1-BCD1-A88F5DB0469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CE7F176-4FBB-48B3-86BC-B98E2BE88DD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A25F8C0-AFAD-45B0-8818-813E6F5D392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57BBC20-3980-4CDE-9738-1F8A149D355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622BBE5-5A6D-455B-9F94-6010812BDEF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BEA72FA-9F0B-4F32-BB9A-743804B5FE0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D74CDC24-DF2E-440D-8B92-B97437B315E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E4161C7-C648-4433-9332-400237654A2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77AEC56-B308-4E76-8ECB-3A0CE037E76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4BA9ADD2-0119-43C5-B4DE-81F4976FC0B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C815D5B-830D-4EE4-BD0E-14D22301C5B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A262BCCB-8DC7-491D-BCED-71D1223AB75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92443A7-8F3C-4B64-B498-CC794CBC437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5D178C50-3F92-4592-8AB2-1A8CEC5E548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CE67FCE-0E15-453A-A28D-B0D9E3237E8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6FC4143-33AB-4E93-B678-CA014882848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92D58AF-BDC6-4790-9F1A-FD6472B8F48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AADF746-EB6A-4FF2-9FC2-081A3B2E5C70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13478AC-6AA6-44A5-ABAA-DC59CBE0A4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705BC357-DE85-49FD-ADCC-A59D51C4D6E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FE98C8F-73EE-4455-8F16-38A32DD729F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E122D87F-6970-41FC-A908-512ABBECE16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463C949-E074-4512-AB7A-08ED66CB86D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D1721C7-0C9A-4353-9594-43C35E55229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38D05F7-508C-40FF-BE36-06EC3202F08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B699B0A-4132-41AD-8539-2F7CAB8AFDF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1579B924-4919-404C-91ED-58494FD2016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369C9FB-1D0D-4BB5-AE3C-9CB3BD52CEE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3F64AAF3-228A-43EC-932A-381C6996749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8F83FAE-37B8-4F80-BE5E-015ACA923B5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8D086B6-BF37-40E3-8599-5C5A87915DB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FF31199-03DB-4772-B5B9-2533BD3E498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6E0B7F6-C6CF-45B0-8404-36386A62AC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812B7042-BC86-40C6-A036-E6DC0B519DF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B2416685-919C-4FE0-BFEE-58E5FD6A73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BCB1CBA-9BFF-42DB-9A79-36D3885D193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8AD3E72-DAFF-46C6-9E44-3F1688CBB1B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BF5C217-039A-44D4-9F03-FF62AC907BD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2AF3B504-EE18-40E3-9830-B6F9E1F35D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64963C7F-25E7-48D5-955F-E63FDE38744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A7F4279-B860-4614-9DC1-4B10810B3D08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AEA7E4B-8391-460E-85EC-146D88E6260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8C65B49-99F8-4937-9FC2-F0DF71085D0A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1DC9A259-27BC-4F93-9516-DFEBB5B6072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8D43CCD-5BA1-4DEE-A63B-4550F81792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9C4226A-EC94-495C-BE67-272BFCC37A2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91CF99A-2AAA-48AD-A58F-1339D967717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EC0D67E-FBE5-4DC6-9B9A-2DCF035211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72FC846-697B-4427-8BB4-802DE718F2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07558D7-DE13-4704-A376-AEB9EF02A33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18D5D462-1B83-42DD-B47D-94341FB294E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F063FB5-2DF3-4D5F-A813-31D026EE8FE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9CED832-F8A5-41C1-9415-2B3F05217DA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3442EAF-D015-4BE8-AF65-E4F423A2BBF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29F6635-7059-4D2A-BF60-05CBBEE101E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CE09A64-72AA-4C4C-90B9-A0AB02809E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4E645F0-4D0C-495A-AE1C-FA07AA1A95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CEA71FC-B693-4C2C-84D9-4EB93B59AA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44492C4-BD11-4872-9E05-F3E1F4CD3B9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56F5626-DEB8-44A2-93F8-6CE37A55770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514AEA3F-1739-4524-AF58-3DE2ADB3D03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F7B14AB-9362-459F-8A25-BDD57929AF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07BE4D9-1078-47BF-830B-4C0D897A3B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6F02ADF-D331-4047-B3D9-E8F4C93A9AE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1B5718D-3D86-4653-A64B-3E28EFE624F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0004979-46B7-428D-A502-3EEA420148C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80475B9-1459-48BA-B2F6-D98C7F61CA8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95089E6-39EF-4A94-989D-F33697A985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9549C049-BFF5-4FCE-9DA1-1C81D6946B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BD979D5-FE82-458C-A538-43D5F0E1A58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F69EBF6-1301-4E12-A563-FED1A27BD8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3C8631C-1B6F-4A59-9DE8-851C297F7E9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CFCCA11-4D74-4288-815D-B8288A541C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BCCC08F-B439-4F78-8A03-988BD116E9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3245072-6C01-4DEF-8A37-57076E4632B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EFA3D54-DEBF-4137-940C-1D349A0F97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5EC3E11-B057-4072-ABBD-D3D8C23B281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5BE5745-5356-4E7C-9B0E-402E1DA9714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BE82B7E4-265C-48A1-94FE-2B33ABFDCE2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88CE00F-9F7F-4385-BECF-FBB8B34C73D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6EA5944-3CEF-47DF-B743-E10C2525C67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98403D2-59FD-4A06-9A1A-00760410E505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A0A179F-EA05-4195-8F4D-CF8A1ECF32A6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AD59671-0327-4FE5-99FA-8DC0FE89BBC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AB89768-AB9B-41FE-9AAC-689034399F5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C4EAE8D-F896-47C9-9A97-C8F5189C02E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EFB2F9B-7C9B-4064-911F-9E412C3B16B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5EB6710-1498-46A6-B00D-D364FCF5E0B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6965D24-080A-4DA1-A29C-D25C89C9446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1D6E3BD-D424-4551-8742-0259B3B43F2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C2A50C5-6B7A-48D3-B917-435C6003BE3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DAEA4D1-365E-484F-8A39-642780C332F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744118B1-113B-473F-B603-F12EECABCCB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25E68F7-F7A3-4ED7-BFF4-277DAEE184F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6BE47FE5-E3A1-492F-8CC7-A3CE46B1DE2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1297A7E-BFF0-4411-A2AF-AC28682AA5C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B27777E-7522-4BE6-9A65-24238BAA0A9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DE39B3A-92EB-437D-983D-87980F8670D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4055672-5DDE-4B39-A22F-1ED55D9E30F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56738356-540D-462A-9908-4D6DD2C201E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C68DE8E-994A-40A4-8971-B2133C0D0E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7A503B6-1169-47D1-9BC5-F8EAD3DC9A2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C185414-E9F0-47A6-968B-CFA270A65E5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ED1BEA3-679B-46F1-8999-61A6294DD12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672176B-3417-4C9C-98C7-D62DB452D67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9A44509-3CBF-470E-890C-1992DFB0C73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04B033B-91C0-48D0-B24E-C1AEC9B15F8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4231798-2602-4653-BA52-A85BBB5C751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D575E00-E5AD-4A86-B9C7-AFAA1F346A1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B612509-9D64-4116-86FE-722DC56C1038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29AA871-E157-4EF9-962F-14447C0C841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CD62B94-FB8D-476B-8C0A-58BD8FEE5BC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D415F32-7DB8-4712-852A-C2988B08C19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12DA3C5-48BD-479E-94E9-D0B721FD44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0365192-DE22-41A2-930F-C570EC46001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2C89CD7-56DB-4FB4-8467-696B0C208B0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2CA84AA6-01A0-4B1B-93FA-A787E54A63E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C255948-074F-4BD0-920B-EEA05F6168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538BC9D-DA47-4384-BA89-7D6E1EB5D8A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179442BF-10B4-41D2-AE72-FA96D47E62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B7D667E-62FD-4244-9130-9FE6A4D8F0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33D5309-B6C3-4655-B093-7D660224C45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40C40C5-51DD-4BAF-B05F-33CAAA8469F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AE6E7B0-9605-4721-A37A-30B9D2A0C5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DE808F8-8CAD-4972-A385-1F4658605EF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AA7CCB6-1864-450E-B885-D4CE6DCEB3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FA8EF22-2660-46AE-B8D9-6A04BAE7535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08D6D88-CC18-45DC-9DBC-3BCDE1D6EF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134B5AC-BC49-41BD-A867-3879B8BE338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921448C7-9A8C-4094-80E7-63E956E2CEE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F63E9BC-B489-478B-B40B-AC51A925AE1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50318E7-89F5-4543-91BF-4E98C7582A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2F58B12-2C63-4D8F-A79D-3973976B74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A83F771-E9C8-4ED5-9750-38F81451ED4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64C1046-E1F7-44AC-9B08-09A1383D51A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98CF1C2-C4B4-492F-8D7E-245A1270FE3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63FCEC6-AA56-42DC-A8A9-173595F7E36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CB1CF5C7-8143-46FC-9D11-8AAE22FC32E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C466063-90CF-4B01-A863-D9E7E798F60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D2352BE-D3E0-4C5F-BD7D-405CF11A10F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F648077-0BF9-4CF8-9D8F-F568F58C666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0A20DD2-6E55-4D4D-B9CB-C54D860C445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65A67EA-69D4-47B7-9774-0842C4CD3C3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4A4EBB03-F2F1-46DA-847A-A7AC8AE4F6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9E8D44E-69D9-42AB-AE9F-34136ACE31F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3582E81-42A4-4855-952A-E77B754D539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E7475A07-FE5C-4412-8EB0-7CD386038C5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0A8112E-8C38-4D84-BC5E-46ED2C72324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C7FEE43-D104-4312-8ECE-C108E029B45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A6077D6-18F1-498C-BD04-DAE05EF8D5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D27FEFB-FB0B-4E44-AC0C-A259859A180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5EE902B-6010-467C-B41E-8CD7146D0ED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541BE70-6C0E-4C6F-ACB2-28CDEC6BCF0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6BD177D-80EE-4B79-9CBE-E1406430039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B0EBA8C-3311-44BD-969B-D3F83A2397C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9CEDC41-CDA3-4F95-9611-FCF55F710FD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115DA22-B346-4C78-A49A-0CC97B6AC04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1425F71-531A-4BB6-9331-72A549F455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68616DA-7924-4403-BDE9-1BDF136AD1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27AD2AF-47CB-4772-B077-73A9294A3AE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D4EC16B-846A-452D-BBA3-E39C6F5932C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B3CF650-BB7F-4AD6-81A8-C8A307636F0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543C22F-5165-47B1-9076-3863A6ACABC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07CBE52-4CB5-4645-B932-AF7ECE89813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80B8D7B1-A5C9-4C2C-8FCF-4E03B84D958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44F2019-43B4-489F-B584-C3F83AF9467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A3CC9F2-5803-4692-BA27-E1E6ACB65A00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F8C4A48-28B9-4B57-AA16-2FB917FA77BF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99FB132-2D69-45C1-B3B2-9D414DF649E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0CC6EBB-2E2C-45AB-9BA7-386A073343E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296AF2D-086C-4D8F-9466-9A2B03DD5A9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9A53B29-A2F6-4C00-BD7C-B299569186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C16BBA7-4C8B-4734-87AF-F3C3E3B140BD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69E18F6-28CA-469C-B53E-4FE5E344C3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0437DE3-BA4C-4AEE-A205-C57646987BE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2F008DA0-A142-423C-B4E9-2EA8650448B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7DC620B-DC6F-41B9-A4EF-C75A985EC28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AF06319-435B-41E8-993C-915EA159BF9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BF43D46-C70E-4F49-BF66-2E1F2B15974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C380ECA-0A3F-4E7E-B079-BC0E08E070C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34CFAEE3-7E4D-4744-AFC7-4770E61C3AE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D638876-9741-4065-BB13-FBC963D34D2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39FF073-0E1E-4FD0-99E8-521337C6537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50D72010-CBB1-4609-8844-F0186AB00E8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9A04371-FDAC-40D8-8FA2-55BE0AF95DB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20481F6-1D82-4A4A-90E8-6C0FC92FB7C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E22CE4E-7D51-4187-9D16-12370D4084B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E0C5669-B917-41DE-BD2A-F88B4022E8DA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646E350-4508-4EBA-9396-1D4B6426513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A55A1F3-615B-455F-9D43-ED814D7C35F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57ACC10-97EC-4C0F-8698-D73BC7EBAE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DA4C20B-CFDB-4C71-82F7-F859477EC20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D811B9E-8120-46E6-87F5-855EA524EED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E77CE47-1BF1-4CAF-B9B9-FE5D9D6B2E7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3884113-01A0-4739-A64A-8CF0666A7C4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7D46741-4BD4-4AB7-A879-F68547F7F5B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A5488C4-4220-4208-AAED-B0AB1F0035E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ED89247-D986-4923-906A-2DD7B8BF1DC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FB0D126-3A60-42AA-95BF-9DBF20DA11A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AB9728E-3F70-4E96-A346-6752EC01114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8EE7F11-0564-44A1-887F-8789FCDE1B3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F9C2A54-07CB-4FD8-9D62-EC5A64EA3FA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DF4A70A-5A2A-4995-821D-D28571E086B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5ECC4EF-CA0F-462D-BB7A-B3996AE62D1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81BF6F5-2D84-4ECB-B63B-1999B61D517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A4E9EA4-C076-466F-A82B-BD89861279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A2152F7-02AF-40EF-A375-4044B218B08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BA292E83-C780-437C-81C0-DC1EE3A13AE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3E79F704-9A44-4A04-B9B1-078299758F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082F284-DD30-467C-ABBE-2B101341B7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157DBFE-AFD9-4613-AE47-3F2F7960BFE6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1234F69-7A30-4362-8081-E798B1384BA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AEAD8D5-E6DC-47D4-B674-C3A1D5A36CB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3E06E52-5D97-4A67-AFE5-C60D7F1B060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9271AEE-0F61-47A1-8BB1-476E4A9EACE3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E79A1F7-2636-4401-9791-18E434A585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EBAA59A-6F9C-4AF5-B5E0-FB3232F7F6B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A6A845D-9400-4651-B349-F47C8ECA470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B35F6DE-D762-461F-965A-7446BD9F40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010D7B2-0934-4EB0-B5B5-917ED89A15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56E7B34-B03E-4EB3-B115-80B989C766A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BF133A5-0166-48D9-8041-0E5DE4E5E3F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DD70731-2130-434E-84FE-29DC2F97B30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CC67BC4-2991-4123-9D3B-3FCED4EFEDE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C6AD1AE-D229-445E-82E8-586BA8699A6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9CE52AEE-A87F-413B-930E-8F2A1052FC9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9227ECB-F178-494F-9C12-8674861F73B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41B7056-ACD2-4BC6-92F2-8789C10B79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70C615D-E224-4284-AB56-1AF3E04F56A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9F3C8FB-BEEB-47C6-9F92-B4DC4784C2D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FCE47D6-FEF9-48AD-A9C2-80811A004A32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A2A8501-42FD-4B1D-9BF2-4D9F8DA0963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DF797ECD-01B7-4DCD-A5E1-FD027AF846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757CC4D-919F-4C95-B1A9-D00727580F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F7C068D0-065A-41BB-99BC-814A4CF540D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96E97C6-40F2-4606-87BF-E0912A2CF69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5FCAACB-DB64-4C91-A6E4-DE1B1A3BCBB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85472EA-4EED-489D-A5F7-2F2D8C3BAE4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E5A0602-64C0-4E7B-825D-446099AAD3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7E8C3A5-1F67-4953-AD03-1062CF2A5F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B5C1F834-50B5-4B7A-BED8-FC7F5F49BAA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1C93284-2462-4841-9EBF-7F61BD2334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1C41D90-3E2B-470D-B5A5-3BB8C0F17B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FF3D6EE-AAE4-4FFB-AF7B-335659001F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B5FBA1F-9B32-4B5A-8BD2-99792D6610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FA8C699-79DE-4615-8DBB-C48896B06DB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8757527-8C96-4065-85E0-173B138F58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D996133-3BD7-400D-BF98-57352BBC03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C32BFC4-C28F-46B0-93F1-756C47756F3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516D1FA-A65A-457A-9C36-E8316519D9C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B8559F0-3013-4005-BF52-269F10280D5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D7EFBDA-655F-448A-BC97-373C8064DD3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1D0D66B-CAA1-4324-8302-81F1E37F2CD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EAEFC55-76F7-4DDA-84F9-8D09DD238AD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CEE0266-316E-47EE-B044-F2DF28FAB5F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53A274E-B4D4-47A6-8C42-45927144449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5BE4DC9-D1E3-43CA-A585-2942A927A55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D3A0EBF-745F-4D44-A27B-BB31662CF86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51F5734-530D-4042-A2CC-CC97924BF59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AD1B761-7021-4494-AC42-26786884C24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6669A95-33EE-4734-9708-F4A559516AC0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19C41A4-C08E-40A4-AB58-20BA2A79FE5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8FC241D-074D-4096-8F4A-E50A042D2CC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A7EFE6B5-2A69-4A3D-82BE-C3E5E2BCA38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64017AB-057A-4FC5-874E-096E864AA1C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88451EE-3AF8-4A1D-B567-A24D5206507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76AE3D3-6B9B-4791-A4DB-0E170EE6E9E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8ABD9B9-C1B9-435A-A06F-E9D19E89726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4C96AFB9-C0F2-43AA-BD7C-D4708B4E111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C55CF23-C16B-4442-835F-8A1D1DCAF7F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E5058A7-4F4E-4105-9941-ADB26A549F5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ABEE8D0-4D9D-411B-99B8-5D2F9542ABF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254BE44-171B-4047-B5E7-5EE87F37E35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638A976-B7D0-4C36-BCD2-60E612D46A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A30DDB8-3184-49E4-BB1B-2767373EF43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D975329-2EB3-409F-8C76-E9BB489ECAA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5BAC5AE-3B5D-4525-876D-75189D9F0E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4A2F5D0-9E68-4911-A17B-75F6645AF96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F652D3E-36A7-4402-A341-0905A75773D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F7A55C1-06ED-47F9-9F01-896720BF33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5287775-4D5C-4780-9A00-2446D77CEFE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38F4413-E06D-41BE-8F60-81F33E7086E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457D8B7-3539-49C3-A689-C53B1BE4BC0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D28B3AB-E35B-4023-985C-BABFA07C7EA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381F2F8E-09BE-4205-9EC2-DB5DFDFBAD2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742E456B-BF02-471A-BB66-413F9759341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4663A47-9D0C-48F1-AF77-89560777540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0BDFC82-9BD1-4EE3-AA94-78B2EF7D65E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E84E42F-849E-45D8-993B-CAED4BAAF0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FEEC1D4-09BC-4756-B371-9FA7649F3AE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FF11FE94-4682-4B1D-B488-61FE35A36BA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4941211-FAE5-4343-A873-EB019F5A63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C9C2DD2-9FA8-4C7E-8635-18D78C7C5C4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9984D07-B869-49C5-8030-0762C577C3E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AA6F215-1213-48E2-BD05-FC2E608B3CD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46AB54B-44A4-475A-93BE-D6586B50A9B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0BABE88-FB7F-47FD-9B1A-3BA6FC39BB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9AA687C-9332-414C-8AD9-3BCDC01E364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B21C5AE-6244-4073-A304-13ADD5F157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5478259-080E-4851-9FB4-8298D31080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EDCF3B0-96AC-4E6E-8185-EAF697EB540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5DBD521-99F5-40AC-8CE3-D31DE4DBB60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2B36999-2176-4B2F-A6F0-18B9BF0860F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D1A6147-56D6-47A9-AC49-59F329EA9F9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16985E9-5259-4F02-BBAA-20FABE082CA5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29D16983-A808-4F92-8419-031BAB7860A5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B3281F6-4670-4FD8-986D-0400C289787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4FECE8C-936E-462A-B94D-6F455056AF4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D3AA147-781B-4C98-B94D-B79D8E7BD7B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E6A11BE0-4CF6-493A-829D-035C4AAEA58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779045C-2C66-4B8A-8758-58CBA0D1795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FB1FB96-D1DF-4DDC-B725-A3F9C697891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B6F054E-B29F-48E9-B8C9-9C34075C0CC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75F767D-7F54-4E9A-9A3E-29DBA75D871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BB9B5E4-5FAF-49B5-AB45-193052ACDA4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EBE9DDF-D4F1-4D4E-99D5-FC3E3C848F9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524EC255-2EDE-4CBB-AA71-609CCB844ED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4FAEC3F-36B3-47D2-BC79-D548C892F2D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BA3C79A-E432-4F25-9B3B-01809CFB7AEE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1BACB41-7998-4342-9EE7-DA872024B5D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14106D11-5B3A-4866-97C7-430D30F1CD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1A0AA02-54FD-4F63-A638-74E54664827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AB0757D-E650-4E63-B3F7-DFB510BAB82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8A1E033-625C-44F5-99F9-F526A5512C2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D3CA8D4-9176-417A-8F00-5F0094C257A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95C14CB-9490-4804-9382-34680BB7F81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DDC24F91-4097-42DA-9CB2-0C0075CA485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C2ADFAC-75ED-45E4-AD22-DA9E3E029AD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3DB131C2-FEC5-41E9-84EA-88AE34B3CA5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5017259-95D2-457C-9269-893C4B1C9A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409FAB9-0D39-4134-BD19-3459D3625A9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116862B-C8E3-42B2-9918-14BAC1B268C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B18274F-B1DC-4930-9D25-086DB3BEC40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663D9C8-3A0C-421C-BFCD-5B906810C56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8A6EF4A-3279-4B2B-9A9C-5E6A158A5D0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8FAD2CE-BF0E-458C-BC86-DCB6E7DC068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8CFC4AD-E7AA-4942-8E50-CAD2E0F3E1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4BF3040-6343-4EC6-A918-266AE3B64E9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370D6D0-74B0-4590-BD49-84FBD2E7259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01CAEB3-8CFD-4A15-9CB4-566A72C5D4A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6404CFA7-5181-4D9E-97DA-A189A4F1A9B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DFD5966-11D1-4445-8AC6-A90BA19B663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DD461EC-CF65-4CF9-8C0F-64BD99EAEC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75B720C-A3C2-435F-A125-2607ACACA98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BAA6C5C-D61E-4BE2-B381-4718A142FDE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B161C7F-6052-4C91-BF14-C21D6129825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E815F7D-2A20-4C8B-98AE-DD00F69B529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7879166-09DD-450E-AD14-936F022970E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66581516-079D-439D-8494-C920731FEDC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714D254-C07A-4FB3-9AC3-1050964D680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54B07DEB-17FF-44D1-90B0-F0405F97B01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0B465B8-FB04-4556-AC7B-6FB0A285BC3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4065C42-D9F9-491E-818C-E26FD522F6B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D18228C-D927-4E04-90DF-2CA8999BEF1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E781635-0115-47AF-9431-9CDEBF8A26B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6D6FF1E-A809-4D1A-B0C3-02221B663E8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9CDD909D-EEAD-4AC9-8E2D-805A0E75783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66ABAFD-67D7-4242-BA76-6D0DC94514C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D965E5C-838A-44B6-8628-E3CB82FC0AD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DA33013-4760-4E87-9D6B-F8DC2D8F5F1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AFBEBF1-823E-44AA-A72C-DEB36D5DF86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9A22185-C94F-4B60-B561-1C75B34A415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8F75D45-DFAF-418F-BBD0-E7EEAF4EDAE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8BB3868-C475-4B14-9614-BA650010B28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5CE88A9-F7E8-4A08-A260-1F5CF88218C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9164936-ED0F-42D8-B9D2-2B4AD184B47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2D41F0B5-DAB3-4303-BADC-57C0F2BA6AB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C050AA77-C49E-4692-A27A-0B00F3E847D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7871895-159E-4F25-9F60-854E4484088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3C0AF71-052C-4394-A527-18A9EF7A08E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7CEDDAC7-FE0E-4BCB-B224-2A6054B342B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3DFC086B-FE88-41E5-A2CF-6F7E0DAC186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E48226C-72D0-4B7A-B352-DDAD04D7BB7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3ECA19C1-B5EA-4DAF-AD5D-41832F0FB84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7FBF5B7-F263-4ECB-94EB-6971B6F449C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6AFBAA0-7789-4774-90FC-BD2C46E346C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B8938FF-271A-478C-8E30-2028BBEBFE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F450009B-430B-46FF-8BA4-6BE202FA34A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44BCECC-070D-4E0A-84F8-F812C616CAF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176C772-8BBA-49DF-A8A0-FD86663E09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97CBBACD-DD61-452E-ACA0-143289B5C4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C5B6328-B2F4-4C57-BCBA-924CEC6CEA3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0E0AAEE-2A63-42DC-AB05-FD0642872B8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BC49A7E-9B69-4449-8C4F-006D97D71F0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39F5BC7-C6A8-4132-AAF3-109C445966F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E94F02D0-913B-4221-B250-1554A9BFD5D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C057D1D-F4A7-41A1-BE3E-6BB44B56A4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47CB53D-1DEA-4A53-8F94-8A9B69A6415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6712D4FE-D51D-42DF-B0A1-DF75265FBA0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65B820D-3ACA-4EA0-BE1B-810E94C457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BD13EBA-1512-4BC8-B0E2-6B2F6576D4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E0BF422-344F-4C81-A136-083803136E6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4B351763-472C-4162-8C2A-24A11EFFB36B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AA69C0C1-6693-4901-BD43-A1445DE9B3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4BD513A-9515-46CC-85DC-B3F7665EC02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6EE91B5-6132-4B03-9D4C-D4D90658B7A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5A6FA854-D100-427E-B3AB-6AF85B3ACBD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339DB86-9CD4-4644-9ACE-A350A02ED24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4ABFFAC-CE08-4BFD-A226-071F52E9DE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36CDF28-60E8-41A9-A2D3-805B11A3ED3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A98736F-F0EE-473B-A9F5-08AAABAF722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4A9D3E5-5FED-467E-9144-1FDA82AC5BD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78BA5B5-ABBA-4590-A2B4-18241074483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EE15280-9BC7-4A5E-A880-6BD82D80E37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231A0FD-0085-4BDC-B699-752E790F46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3DEA081-9596-4DDA-B2D0-447B7326B14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6DA68FF-0C8A-4D65-9139-1D01679FC7F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D26812D-1FBA-4DA5-96B5-3827FE4ECDA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69FB266-45EC-468D-9358-2D53194E319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12CA9CD-1831-43D4-A15E-8AD976761D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3044538-9D71-4BE3-9619-845B805E82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CBE7453-B2A6-4243-89C6-D426976CC81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7ADE6E9-68CC-4922-929C-60F78C45AA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4315D65-2AA0-46E2-B1BF-4DE6A54548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77B4AB87-AFAB-4FCE-8D85-4CC38FCA93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F5B3EAE-14D9-40CA-A310-6B242AD047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1CEF132-58EC-46B3-8360-105E5F445AB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8A493C9-B2BC-468B-A740-2C6BEC6CD0F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D63B9F1-E328-42A9-B835-A40925554FC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C241AF81-5EF6-42DD-95D1-76456D3795C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8239425-4856-4830-AB72-BD90276AB39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7D40E85-519C-4391-869A-D9168BCC806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199A068-DF5D-4E5C-B5B0-876F10629D15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96C4FB7-8206-49DD-AFE6-D6BB388A251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2AFE930-1447-48F7-922A-9B7122F6F7F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872DF89-1690-4476-8D3C-2302BD7DBBB8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21FA8C3-385D-4076-8863-47D843E74E7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A5409D0-9982-4A83-8A7E-CB24C926D4F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2E67382-1DFE-4668-A214-26FA9E17001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55B77BB-D435-4554-99EF-4BC02F9AD2F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FB2D8DF-4677-47BF-ABA7-EA90DB8917D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099572BF-CE04-4E77-AD51-ECBA35D9ACCA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A471413-D73B-4B1D-AFA6-FE525DA7779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6BF9408-9B0A-4425-A2F3-B2CE502EB88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0B037E2-AE81-474C-AD98-8477F2A3464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570E10A-2976-411C-86E7-3E76CB69DB2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5D2EB0C-885F-425F-86CF-A09F20DEF45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3F0FD7B-5AB9-473C-8281-627EEA6EFF5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61AF7A4-6CFB-4926-BC39-089E544EB20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4F4CC5E-F3E0-43AB-9092-6C6BB579D7E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6C3D241-C10E-455C-8AAE-88FA165D9EC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C9A3C67-0ADE-4824-A115-82C75826E68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B51FC0E-EB2F-4CF5-971E-02324044D5B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DC37985-F55A-4824-A757-4F885CF176A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8B1FC6B2-101D-442E-8C1D-440798DF132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9305335-B559-47FE-B56E-C1DC3FCAAFE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E5201A9-5437-4C99-8F33-215282E48B1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13AD243-2A85-4E37-9567-759504FBB7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ABD10513-C84A-4948-A652-DCECA422504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694A10B-8BD1-44B3-A09C-AFC02230348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1882090D-6A17-4A66-9CF7-2C2BD7D0904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C04A2C4-2A44-49EE-8CEA-1ED8A7F97FE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1DFC809-25D9-49AF-9A7D-33DD3A4C3CE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09FD6D6-829D-404E-8A88-1F585779693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24A4A66-080C-4A24-9DAD-5A3E9BB969C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B488E55-3E5F-4896-B60D-7D7C05FF5AE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00F1734-096A-4BBC-ABFD-EC77C06E27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9293590-6FCB-4E0F-B0FB-1884AE4C059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94C531A-2AE0-440C-8449-DCEE2337CEC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77D53CB-9C9D-4D44-89D9-A10C14C17C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BBE0748-C1C4-4191-8F86-9BDFCE5A0CE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0DF848A-2325-4CC1-8D98-F3A1AEBAEF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57DC004-73FF-4D46-8A26-09122C32AD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9FDD28B-05A2-46C3-BA00-3D13D94F572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6A2F69B-2A1D-42BF-BB6E-8FCEC010B94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D76AEE6-8C5E-493A-A801-6DD19B23FC0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07C76F1-0C5D-4530-A1EE-B2F23F42AD0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C5DF457-E273-45AE-90B8-1098B5C7F5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5257F82-3B21-4D7F-8512-03A7D06AB3C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D3D3A90-3C27-401C-BF10-014C5EF0EC9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D6E11E1-ACCA-4AF6-823A-1D371FB377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90484F3-83D0-4755-98FB-DA22D09DE5D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97C083B-EC58-4783-8B84-39E8BB01554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C3CF0EB-F63F-4CB6-BBFC-4795148138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5AC7528-E5AA-4BAD-B364-C99AB8485FE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B21B06B-049F-4EC6-8290-F8C1B7B64B59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F868E89-6567-44BF-8798-C6E16B5EF6F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517BFC68-645D-4380-9A5C-2B6FCC7ECE6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7D06FA4-778B-4DBD-96FA-583EA112C26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DE28160-AA79-45F4-B05A-7C181F11156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86CCEAE1-502E-4D64-A8C4-AB210C1DB63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24D53E3-F89C-45ED-92A0-5800AC14669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D956CBA-C772-4EC2-9A16-15C70F63C44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91E44E0E-3ECE-4709-BF7D-2C6228A192F3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606D041-A3A9-4E5C-8D47-5F4FE7BEEC3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1EA8571-2157-403B-B5D2-A0C550E1B60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968E908-B999-40F2-9BD9-96857FDF473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2C39A84-704B-4EFE-B150-753EAEBFE2C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9ADDF36-5716-4B95-B387-995DCC38C63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F84917D7-9C0B-4B7E-ADBA-B12477D3315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E4D485E-4370-4F99-9322-EF5EAD98AD6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5EEFF50-A2BC-4F28-B5A5-A736C6A4C2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B42ACE0-A6F2-4A96-BBBF-D821800C268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39B04A0-C295-4FA8-B3F2-0A2DB7B66C7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7ACF3F9-D079-4148-BD4E-6E8C3F00227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0EA1DA63-359E-4FEA-BCEC-249D02D6BC1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225DABB6-9C55-4FD3-B997-2A933077193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F1E74B2-B773-416E-8E30-50F6F332725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468CBFB-DB78-4FC7-91AC-F597F3DB4F6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BD76BA9-E8A1-400C-BFC5-6C3D8691C6A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365D63B-5D95-4D99-A0E3-C1682725A4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2E3EC18-24C7-4B04-801B-51A947394AA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D868FDE-383E-466A-9160-CC9B7BCED54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EF1495F-0343-4930-95BA-E91C7E7188E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478F035D-2A03-4625-9815-D3BC9AD757D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EA22AC7-2A82-4F69-8B68-F8CAD03B404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3DE236F-29C9-4817-8422-52EEBB52209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8E509FF-EDD4-424E-B07A-DA76AE0A63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0D1DEDE-1832-41C4-905B-379C45AE9AC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21ADFD7-06D6-4B72-A11A-5518AADAE7FD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3FDA3806-AFB6-4545-AD11-14976A77F2F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9A9CE9A-BBCD-4C98-8F56-C97E9456D2B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5E3DAF8-87DE-46B3-ADE5-95A3C458C77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5E33FA2-8B66-4ADC-9195-7E21271C48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3C6BC9E-64B5-4EA1-8549-FDE45C31457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F0696CB-92AA-49D5-ADD5-B30B94E881D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24905BF-80BC-4C6B-AB72-7E3C423113C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01C296E-227D-4E9E-B849-7E51A3ADE48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6CE36C7-EA4F-4092-BE0F-A6F993644DB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D1A581C-0993-432F-90C6-13738181413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472C995-E4A0-4641-8B79-532050BA197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78EB800-7145-4072-81FD-13C04B256E9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56FEC3D1-0382-47F1-B7FD-2374EB42DAE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8766EC8-992E-465A-8725-AC8E5FFADB7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F2164B0B-C1DD-4C38-B19F-AC53839BEF8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47A60831-D4DD-4FCE-A5F4-4709E9AD180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FE4D138-E2CB-4D35-A6EA-171A7E9B04A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17ECB7F-2255-4A5A-8E1D-EDD3E97DE0A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0C80E0C7-B87D-4490-BEDE-EEF52D560FD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770354D-F0B2-4F01-8882-ED584581AC9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92F4932-46B2-4AE8-889A-30F26CE8E4B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8882438-8176-4D6F-8F3F-D8DBD77888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7294E18-1F85-4CC7-B0E5-5CDA99E8EF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E8D79A8-0869-46EB-84D4-1F36032337E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7B23247-7534-4A4B-A1EB-815C3216E3F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8A665B2-F199-4EDC-B82D-7DFC038B067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4D1C64D-8DCE-4849-A7DE-CFCE86B61243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0130F0F9-D27F-4C29-87EA-DD84F9AA2FA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18663A3-0852-421C-9780-F3955849C42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A480338-9510-401D-B32F-A6944159DA9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C92FED9-A54E-491B-B7DD-E7FB4F17D47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839525A-25B2-49E8-9E32-F42E5484A51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B184536-4F90-4A04-83D3-D43AE6EF34E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72E9E89-CA20-477A-9E2B-149AA44FE5E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CC20348-A9CC-460F-9CDF-7E1A75AA05F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DE65256-C255-4EC8-8015-EE1867F692F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DEEDA4DD-EA87-4F7A-96A5-4A93D7A2B26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21FDB91-1EED-40CA-AA79-0B61A3F5CE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36AB964-F6A5-4EAF-96AE-0E1C22FF527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CB27F18-B374-4B35-B3E6-6C7EFCEB672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87F67A1-3F63-49B4-97C2-AC4ED761A0C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06867B7-3AC0-4165-BCF4-96E2E1185F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1C65CA79-BDA4-4F2C-B82C-C3A419C523B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C18A5EF-D9AB-4DF2-925F-6D856FE7A43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ED5D259-A2F4-4AD3-AF7E-F93303CE59D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ACC0BCD-D8E0-4369-864C-4D3C8BB288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77FBD263-FBB1-43CE-8F54-C4883FB01F77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EBD82C6C-BFF5-4727-90D4-BBBBE99E62C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8346BFB-B910-475D-90D8-CF64E745C2D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6BC465F-4A17-4A96-BAA8-8CDAD730CCF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FA4B2C2-769E-4837-BF2C-658E8E2F43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C0EF579-E60D-4960-8E83-B6A350217B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8224CB4-6823-465B-A59C-A260462581C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D749893-41B9-49DE-B578-F1BBD0F1CFC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1DC7D3D-FF72-41BB-A200-7B6A1BF81C9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11C242C7-B49A-4A9B-B435-C74F538230A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B01242D-6688-412E-95F0-51514FE0640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6F3F3F2-F416-47AC-9FDD-B570101AC2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993D372-17D3-4579-9502-DFA15A29DE3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56B4CCA-1F9F-4A70-B5D9-44AF92914D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430265C7-36D2-43CE-B9E3-CB2B6F8C14C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C3A0BD5-3BDD-4F59-83CA-0D11BFFEA23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9DDD126C-674B-4CC9-BFDF-D95E34500A6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54E7DFA-3534-46EC-9C95-05F7B830953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C1450BC-8B7C-4193-8B35-45CA4C11A44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0F1229F-307C-42B8-BD07-1451CF773C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17E0C39-040A-4ED9-ADF3-508D0BA152E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A2D33DD-3606-4A29-A04B-A0736B0CADB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A731FC2-A2A6-4439-816E-1A2C74AAC12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8B96633-A552-4D81-86A4-D3FD85A800A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A0E5921-E8A3-49DC-841C-319F910B2F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353013C-D480-452E-9A9D-CEC8DF9759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FB7BEAE-0E04-460E-B9F3-78301782754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9E8716C-762B-473B-92DE-33118A9F5F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6DCCD7E-13A6-412F-A2BE-0D3B5D3920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BC7DCF1-D1DC-4F75-8168-775AC90738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8F80AE0-B4FB-4C27-9238-A92A6B173F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90E6EA7-ED30-4FC2-A9BF-47723B48E28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02C5CC9-9BD1-4399-81C5-265D285E4B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EB875B7-F2B9-4877-9B0A-319CFC05D4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271640D-87C3-46C1-8AE1-00BABF99CA7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86DDFF7-C1F4-493A-9D0D-E4AE93D993C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3F9D340B-CDBE-4351-A5A3-DF2A805A025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4EC0615-2109-45CB-AECD-D4AAD328561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AC0FF2B9-7612-45DE-9A42-EA7F7DA63C7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5CF0339-CC61-4D0A-9A61-04BA562485F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ED9F5F2-D2B4-40BC-BDAD-70335E5D2DC3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6103FDD-B5B0-46ED-AF05-260D45E82F9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8C55AC0-9440-4601-B5E5-B816ABD36B3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2B7650E-FF91-45EF-B7BA-85B3621B1235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B578EC9-6127-420E-A747-3AB1F711D178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1321A05-6B98-4C38-9B6C-BD32E79E210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C868D04-B5D8-4119-94AB-FAA49185370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BE2C279-7F2C-4A42-A3B5-2F5C4507549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83A39D1-EDA9-4B3B-B822-CB6AD78864D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540981D-6E9A-4756-9979-21CEF4D5339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9D4536C-5137-4D8C-901D-7B43DFBEC4B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85AFAA0-A878-47B2-869D-C534165E7E0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79EB33A-9738-4908-AAFD-B8C8437EF15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F26DD06-8128-42B0-B958-6297A6300B0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989023E-2B52-4BCB-AFFB-07A3B7271E6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4B4188A-3E42-4F41-B7D3-4302F502646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1E15968-176B-492E-A2C2-D88887F1A68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244D11F-5C63-44D5-B7E9-3B0FD40AD1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9BE2DBB-9680-4E39-B353-2AC493BC4D1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F482EB7-2D8B-47D3-B63A-31DFC4E8535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7D52349-04B8-45A3-80CB-6F6E7BE3822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B86D7F2-3E71-4EF8-BB8B-CAC1460ADF2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CAF41BD7-FA3F-41E2-9B3F-034E5706D8A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2616B63-6268-4020-B28D-02DC95B9AC82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3E4A37D-C394-41AC-A3B0-3E8AFC575DD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B9F76EE-A15D-4A01-888F-DC98E826AC8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77F6A9D-1652-45F2-A8C5-0C9A5736727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99BF26B-3C27-4050-A662-46C7700D45B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9DB0D0F4-E56B-4A38-8A62-044FE135C84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52F1537-9EF8-47C6-89B3-46B20568088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96C1BF5C-1006-4226-AEB4-9490F3ABC6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D86ADDD-94B5-4006-BDDA-2E71F6B6BC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0031552-5A95-4BF1-8E41-5127A3D173B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C888941-8E9F-419E-8428-680C8DBAA73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BC25A304-F14A-4235-AFA5-6D9B9F20F1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1B50E32-25B0-4C78-9BDA-ACA33202394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9343C51-B897-4654-8044-5F09C4CD456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F08A5B7-336D-4C4E-BB06-64ECDD38E7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31A3410-D849-441A-B15D-BA120625F38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A37AC615-815B-4F19-A639-E3A4FD73F80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2182DA02-0178-4E83-91A4-EEF9639815D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027A73A-63E3-4860-9D85-F07DED0C659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D5CD8C5-9B90-41E2-84D8-5D268CCF85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513FDD9-ADFF-46E8-BF7B-3AE547FE696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864E9EDC-9245-43A2-BC90-A38AB91E8B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F21BDC1-ACAC-4A34-BE20-2C03ECE7B8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6FC892D-3BB9-44AE-B02F-3330EED5A3E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A78D09C-B50B-4329-A043-29817D9C921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067CF83-C0AB-4081-AB08-C102F5BD8DE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DC3A69B-2D8D-49A6-A226-D181A1087F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C50CA70-9F10-4AAE-8756-216B541D2C5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DC61BC1-8767-4748-BF10-AD6DF2B70F5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68316A8-DBAF-4D75-A104-65A0CA1A038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BC87524-5450-46B8-8AE3-92BBB5B790F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F86C487-F8CE-4F92-955B-B6C42D39BD9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0F7CD80-6162-40C3-A4EB-95602A0985C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033BEA2-A687-4F04-814C-4C4AA9CBBFC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B3D318C-7F90-4BC1-94CA-9A5BD51384C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7A1AFC8-45DE-4AB1-AEF0-683A3B11FF1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CD5D215-BD02-4A25-A5A6-0406F6DF286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5A05D38-598C-46CF-B494-E0D62BDFDF7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9F7586B-31C8-4DAD-8903-76B715F9C07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85E22B7-A4EA-4107-8E30-5E5E8AE97C0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7D1DCE6E-328A-4D05-A22F-7B1AE57EB44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7400375-6584-474D-B95C-C9C4297DA4C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43DF27D0-D795-4DE9-865B-4E6BF33E824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ED66CAFA-E973-4318-AB97-66E0353DFE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5A2C91B-AA82-40DA-87EE-0991C365CAB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7006513-25C0-4581-8B7E-CD061E882C17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D1B6DBA-A5BF-4BF7-A3B8-0451D6FFF04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05BDF4C-D3CD-42DB-B9CE-AE5C4E0CED2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078B615-A3F0-470C-B659-7CE819D2D17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500E97D-878F-435A-A1E0-C130DE3BE9A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84CB207F-E701-4299-B0B2-8EE6ECA960D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7C89977D-D3D9-4D5B-9760-ACDE5B25191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1CA057D-1C12-46DA-BF32-E04C3B08FB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E283584-DA1F-4A35-900C-F7CF71F8CAA1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48A8C2E-F1B2-4E16-A4FF-DB9E5F15BA9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622CC10-C0A2-489C-BD54-B830CEC6CAE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B0465FE-AC54-4CBB-A0C6-30AAD0908B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8732277-A7EE-440E-B8A0-321C71C185F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B70E0A9-5211-4542-8B34-3FDE22DA213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70B2497-0954-4F20-9D36-1197F25B754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0237AE0-FBA2-43FB-AF5C-96481C26043B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FD8F789-F043-441E-9D84-6FB9145EE83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76806445-9A30-4592-8A3E-95E2F9EAC19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F5D4C00-2037-4825-947D-3A580C392A0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4BE5692-CDA7-4E00-9EEC-90B9BBCA884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FD0D017-F7BC-45C6-A0B1-B7C2148B9B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CF0A131-35B7-48C3-AC12-3C7D9FDDE8B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62268D22-59CA-472C-BA74-2A85FF70549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F783823-84E3-4BFB-8FA8-8AAF2BDEA47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3FE6D6B-3C5A-403A-9CCE-6D7FCB497FD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A02C39B-06F2-4F44-BDFD-742FEACB594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D077C46-AB6E-4D83-9362-473A1641086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EA3B5D9-18FE-4C05-A2D6-16CC5501714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34850C4-3122-499A-A6F1-D893D0B73AD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627A72E-5938-4D0C-A255-B032DEA021B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51E60336-610F-48ED-8DAE-7310C53C6C6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4637165-2006-4554-A5A3-6B8E86ADA2E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7A022FA-C1C2-4F14-93D8-3C18F537DE3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A36EE97-BB9A-40C7-81F0-3E929081485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442C354-07FC-4478-A7DB-4DED88C6899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F5686B1-B5F8-4B57-8DF2-25334F3D418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35C654A-8C5B-43E7-B95D-C64478F1763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1071B78-4D0A-4D69-9B5E-AA4968BAD61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E34FB90-ACF8-40B5-92A1-CA3ECF47D7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9A87013-C3B8-4CFC-A1AF-137AF126082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A85D24D-8F6D-4A15-BDDC-F1919856A6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CB639A0-9C58-4CDA-9AD0-CB8E45A140A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051C9098-C78F-4B8C-97C8-BCFB467D079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BC90A8A-74C8-44EA-9B1E-0234D1E0AC8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AA026E1-3078-4B9E-BA6C-A22D884A071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820CFDF9-5E6B-4729-BBCC-5523D313F3D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2C6CB5D-8375-4204-A7E3-DBE9888EAB0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32F0550-335A-4030-9FAD-F07ED0A1EE1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004A8C3B-13F5-4F00-A5B2-D7B01D056DC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8F0B807-0702-4A46-AC4F-5843C09F4D1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51165CF-0E69-4807-B721-BB4B03B10C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84CCCF4-9B5E-4D2A-B6FA-474A194FD53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BFDB81C-7BB8-493A-9141-848E7434BD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EF28766D-6F59-4CB0-AB7C-2FAFAF150AF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7591579-E87D-4793-834C-1F915D69DC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80F40D77-3E68-4920-B74C-DD42CFB1DA3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679ECE1-6B24-4D9B-8181-3B51412D06F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994694D-CCCB-40FA-9E93-82B7FAEE78D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4D9BB6A-1DEF-4F77-9903-BB6D82FF4B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D11C8A9-E87D-4DD0-BA3A-A670BFD2A75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F19440C-8ABE-4B7C-B0D4-D5F4F812BE1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8B6581F-6DDD-4200-9D42-D1D1461901E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85F9883-C894-476E-94C8-06D406CC779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03DF58B-DD29-4B24-935A-872E0320C44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149ECF6-FBC8-447E-B348-11DFBCD33E9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4AB4100-1286-4469-BCDE-BA05BCDAB68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DB0D18A-8FF3-4CE6-898D-406FE0AC2EA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8C280F1B-7E31-46F2-AAD2-0C2CB2C5F3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9706C58-6ADE-49B6-9B30-33CCD362AF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6B7EF83-F453-4DD9-8C57-C736409F0FB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1073593-D227-4F1F-A037-19F0F125A46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D51BA8D-D376-4DAF-8CF7-BD670717545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374830F-53AD-4A4F-9007-21EE6ECC926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AC2235C-6B3B-422D-BBDA-C85693D7CA4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8C6B04D-0308-43B7-8F0E-078EED06688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F9DBCA2-37A9-4404-A498-26A2BA8626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3B18FFFE-ED0E-47BF-A095-96B93B2530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590AC00-CF53-4E78-9FEE-599D8D97386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AE72195-E6B3-49B9-BC10-53156D07070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945BD16-1AE4-4CB4-B679-57C9EEC527A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118628F-4070-465F-9C2A-9C1A2C7FC26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D9A893F-48C2-426E-ADFD-B5B56C65A6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0572A08-A1D4-4A04-AA2E-F67A73AB847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A44EDBC-4603-4F43-AB2A-B237CDA7460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404FBD36-E8DD-4F7F-83DF-0A262ED5026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004959D-19C6-4517-82F4-BC6A1E47CFA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46248B5-7B97-49C9-B5E8-FB737C49575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48E06579-A39F-4435-A926-B2D5956F3C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96935B2-D510-438D-9DF2-D83975DED4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6D6CA5B-8B39-4417-8427-778C7978687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2459523-5A3A-47D8-B6F6-A040B8E44A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B0FEAA4-71D3-47BC-89D0-C27D11B681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4514A68-341E-4829-A0BC-3822493AAB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77CA9745-0E5A-4C35-A58F-65115CA1E2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F4E007B-D776-4868-A705-C20B6B1C275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9B7FB5DC-45C6-4915-884D-7D6B1B384D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D3AEF5A-2D1B-49CB-9A5C-0C5724B86FD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BB88F38-5FB1-4A17-8519-0FC51528046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6EDCA62B-4592-49EE-A2D1-9CD612FBC10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AF6A67E-06B0-406B-8D43-BF256455365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66093EB-AED1-4F2D-8B91-8E3C7E441E3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BBBFCEC-41FB-4B01-B14B-AED3BDA5046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88BBCCF-7D32-4D24-94EC-F9E94BCD653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8A08BD6-71B6-48C1-AD2E-5F1DC4CA569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0E3E1F9-E4D6-41C9-B84A-0494334A1B3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775E667-022A-462C-B686-3878CE79F1E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B957F93-7C5E-4831-A22E-ADD00EE0269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943D8F7-26D4-4971-A734-6CEB3A0A16F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EE19B82-E354-4B81-9E2B-7077B86B1DB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B89E1D9-9F72-4782-9417-C54F1F25727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A9385CA-A773-4EC6-9D4E-ECFD600342C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2C98309-3DFC-486F-A4CD-FA619322AFD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81D1811-BA10-40E2-9F12-E211906E620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096A393-3D7B-4D96-AEBA-FE4D6E9963F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50C90AB-FAAC-4334-B7C7-7C63D104A78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9EA37ED-B2D0-4AA2-8CD6-BE48806DB4D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F5E2B0FE-12AF-4094-9E14-519C6508A61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882BA06-AE90-4350-9B5E-33831B82465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C05CE5D-9A44-4002-BA89-CB0947B0775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B14E5D6-4D0F-4064-A84A-FA8FE2B7EAF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360EFA2-C44E-4CDC-A262-CF0566F8DD4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A4E6E231-7A73-4523-9885-59F880F14B1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313ED25-DBC1-4830-9C05-0DBB7934724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495888D-8E41-485D-9A94-E60286AAF66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7CBDF58-0376-427F-AF96-74B6B9156E1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BA4C8B8-2FDE-447F-AB57-B49BB05D717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D38EE9E-1B2F-4134-BB79-2F3D63F4D233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27F8AE0-6716-4D54-9373-AF9F07D7B57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DC65E9B-97B5-455E-95E3-B12AA1C010C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109F31D-2D84-4245-A93B-2EA19A36F62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3F72DAA-AE34-4D57-BA86-26D368AF16B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910A922-4806-4B2E-B483-1896246D391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3BA668A-EEA9-4AE7-A421-6B342D9B1C5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0B6D609-B95E-43C7-A9C2-677407C26F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1D37FBA-62B5-47A1-9031-396B6239AEA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E7A796A-EBBE-40DA-A28F-3CB07A33E0C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029F575-84CA-4ECA-9091-AD129839F1A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4330391-9D12-41DC-82CF-E040221893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63A8FD3-7EF5-4DD7-9312-88364BB4539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74CFED1-E8AA-43FC-BBC4-84E8F7463F9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CE205530-2F1E-4E0D-A69F-B69616A450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4BE2688-6A75-4567-8A87-2CC8D17F152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8C02A07-B670-42DC-8C68-85241796100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22BF9A6-DCBD-46A2-9A1A-C7EB4CA5391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75A5388F-EA07-415E-AEB7-7A5542250A9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C494F46-47E7-41E0-A3D2-BD3C515CA0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6F0EEBA-B8C9-47BA-8D2F-601248E6BFFC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BF56A00-63C7-4BB7-B596-41551D15CF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A58DBA3-533D-4D94-928F-555D11E3C98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12AA0D2-8B10-4A9E-8C87-EB5081699C0F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090A0D0-B783-4E40-A85B-95EEF8031A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30F0B22-CB58-45FD-9FC0-F6759BA066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5BE5FCE-5A36-4E55-AECE-EB3E4D90AD8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05FD704-3288-44BE-90F3-0F834A0A9CE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0D5322C-9F1A-4E31-BE58-1965643C645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651817A-7CAD-4161-87B4-F4E8996AB9E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369F3623-5DDC-446C-A36C-AE646D6C850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6365137-B5C4-42E6-A5A4-ABF160B3C2F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072AC5A-321B-4E57-9B59-A3CE5D3AFF3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B3D32A0-2B45-4972-B16C-0CE9B64A391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10328DD-ECCE-415F-A50F-A8945D349AA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D5C40CB-D46C-4CE5-B98B-B1FE65827B1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232F3EC-6568-4151-8145-7CC9258A180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8967E39-1533-4AC4-B14A-7EAD1F45064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E1D9156-9474-4A05-B951-92F16135EB5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D9E1ADBC-E318-4E46-87E3-9AC9989500E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8815BEC8-78E9-4A6B-B358-D619F59C61E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87AFF6A9-66AD-4E7A-B45E-49BB06CA9A7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7007383-25E6-4D54-A471-CB8EDF6A57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ADDF8BE-56A7-45CA-9784-CC9E154561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444641D-DECF-4D7B-A8F5-E8F7CD53F36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31C53FB-10DF-4AAA-8433-FE0D2B1D9EC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F2E2DB1-2609-425D-B1DB-8AF0618D33F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F262AC7-D936-4AC5-ACBE-CA490B5F7AA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B0795E3-081D-4802-B06A-C6433532CC8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80F6441-2E4A-4DBC-B849-3346420A7E9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124F6A8-1E0F-4920-AD69-995D1ECD69C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49CEF48-6170-45B1-BA82-847DD83942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1AC1329-3B09-40BE-A3B6-B3872BAA24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4C55911-4344-4DAB-948A-8C101043D93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630464E-1BDD-4A9F-A8AB-8BEDDE4F59E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CE41127-AF9E-4677-BCCD-E8812E5DCDA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C6CB5CE-4376-48C7-BBA8-2633E8EA78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9B7E358-1795-47BB-ADE3-4584C1F1C46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3F66F19-A9E0-4750-98F6-D0936A6859A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A1C73A6-5806-4B6F-939D-5FC6DE3739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C98D81F-77DF-49A8-A5A2-8B7E7D6FBAA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83D5B1B-432A-4579-9C2F-0E2E0FE29CA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660BC18-28AF-44C0-BC96-10A8AC2912E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F01F21F-A4C9-4F36-B499-12F70EF2E51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B3301D4-1AB5-4EE9-8891-E3F1914336E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2FC7DBB-CF92-4BA6-AB37-4BE6BB476A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2983636-83EC-431B-AC14-BF733D4C826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6422131-BA92-4792-8036-5FC11577769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4610576-E26D-4270-B447-27CF5FDF15F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E13D539-981B-43EE-9842-43535323BA1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9A7EA01-37AA-4C47-99C3-E8DC42DD5AD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299B3E61-F037-48EA-B94A-490D042E287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E0CB491-77E6-4A34-BA00-9BF6ED7CC47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D919834-E740-48FE-A180-BD56B2CBE6D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6A49384-5B87-41CC-9FAF-55B840E5458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9FC22BE-5603-474B-87CC-F1C19BD2F38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1273DB2-AFE1-4B2B-9310-CAACC21B99A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3F93AB1-3A42-4BB9-A2AA-10AA513DBB2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B83C230-BD9C-42EB-9094-2B9DC886DA6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595F94E-73BA-4931-88FA-32B4D6F81A5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FB64FCB-F411-45CF-9C40-6C8C4393190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1196957-B3B7-42BF-99D5-10FD749165FC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A07803E-6AC3-45F5-950B-15FAFFDD173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14F002D-EBBF-46D4-9E81-AF3A14A9B74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ABE75FB-75D6-4C47-B627-02C6B4F8511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3FAF980-16DD-444A-8CA9-C06A268F60F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DA9A9D1-2CE3-460E-8425-57A8B518E0D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62BB6B1B-7C4F-418B-9528-E128D83D597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55C3BBA-F736-4E65-8666-CF65D25AC7F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376551BB-C011-48B7-A552-42FFDBB4A57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A7D3504-EFFF-4E26-8261-4A2480D6044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1BD5B70-D60A-489C-B621-F1714082672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68BDB53-7BA3-4CBB-A49C-74795C9550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0724B1DE-F042-455A-866F-1920C4ABA96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03F4A70-165D-4426-8132-0D3C98AE541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0309974-24B0-40AF-AC3F-5F9CC56536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A5DF368-B8D3-4ECB-A122-45DFD23D5D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C4836E8-F295-4FA8-9345-2526FE37BF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5138854-1F02-4741-B6ED-371BC1A69EE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DD3F64A-7904-437A-BBF5-3B16604CAD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68345A14-E2F7-401B-9EE7-7F34ED58E2F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44B061D-D38B-47D2-9C10-951DEABA3A0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AABE348-76B2-4BA0-866D-671C23A8AFF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138CEC9-6143-46C8-B66D-733F2AF19B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3FB7322-4252-435D-9CE4-FE425266476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A794846-8130-441A-BEF7-4C2047D7DDE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9C29733-4774-465B-BB35-B489EDD531F5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37DD517-A231-4ACC-B404-FE8A93EDDB5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EE1CA4D-4221-4A3C-8E38-3B4DC8DDE6D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DB6FB5E-E253-473B-84F4-5B4292F044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C49B298-19C9-4CCA-8856-3BDA56CD838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FA8C3AA-A533-44DD-B586-4936428A8D3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269DD8DF-03A2-43FA-AC12-8F2F24C963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DD5E9454-2DD9-435B-B5A6-0878FD750F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601B2ED-4F25-4F85-B9A1-D67AE14E8E7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76D3ED18-3A0A-483F-A9A7-31AD1601E15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E6A5437A-D9A6-4E70-8DE5-841A96BF3B4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18BC5E4-E3D3-4C14-9726-B2E7FB2AE63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5A6F6EA-70A9-4EA3-8D23-4B1AEC1482F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27EA9B6-3ECB-4CCB-B5F8-B6F6AA52D84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B9FB814-CC52-4D18-80C8-C79479CE16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2CD6E27-C74E-4B9A-BE4F-773C241A7F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E8ECB906-20D4-4E01-A495-97F099F36B0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36CC9E7-B172-43BD-A541-DB073B59B32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FC4F126-8E89-496B-BA0A-84DAF75A465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A298A20-4715-4FDB-9EC0-0F2700EE4E0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0CBB2CE-7202-459F-80A0-D319B0D840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5592841-7A7C-45D9-ABA4-1E90A8450B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37139D2-FF5B-45FC-9788-CF4A8540195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DC34D5CC-308D-49BF-A0EC-228016E42B3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320C3F4-1A9F-4ADF-AEF5-3B9464ACFB89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D243C18-E80B-49BA-9178-050FA6B73246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C9A4484-9841-420B-A512-2DBA6869C4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ABC885F-2F8B-482F-96BF-EF0A3261CA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5DFFA584-84F9-4CB9-85B5-B66D12B2613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71795C9-04AA-44B7-9E65-CA21654A53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2EBCF1D-2085-4F2F-9250-607049B62E0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F7E7446-F6C5-4FBF-936C-187BAF78CF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8F89738-2A7A-425C-AD72-209AC28E02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E1DD65E-0D36-408E-8B89-3B2910E08B7B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8FBEBA1F-1A35-4B67-83AE-DE0931D56F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73E7FF9-E2A1-476A-AC1B-2815B88D3BB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475EB00-D0D0-4C6E-AA02-6B858AFBF63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C04A93F-5F14-46D3-A279-6DDE14BAF76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B4C2AC4-73B3-441B-BF6A-ABFDA5FA2A5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E6641BE-0BE7-48C8-A143-32C23CFE7BA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00B9E61-3032-45A6-9B7B-D1D591D8783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449A314-0606-47C2-B773-25546EBD92E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878D63F-AB8A-43EB-9DA2-F16994D0D66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74C4D34-D977-46E9-A50F-0EABFA33E0C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A6EB305-CBC4-4772-82FA-D3B2571AC96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7D5FAE7-B370-4852-A14B-1475A3698A1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9B7E530F-B1FF-4BBB-89B2-C1EFBC5119D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37145840-CB20-4D27-B586-FFA5D6587AF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AD021D0-74E8-4B2F-8219-5B360ADB6A7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87FBC721-9544-42AC-8128-0D87FF03041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FA0F12A-882C-406C-BE9F-86777600159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7C0BE3B-6D27-43C8-BD7A-821953FB618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6BF66B2-5240-4991-8A14-0E550C232A8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8C0D087-1179-4E28-94E2-DE2A719CA24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CE2078B-D4FC-4D8D-BC24-D38CD1AFCED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856C8370-7163-4E07-944E-E94D4FD65BE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C4F9643-E8D2-4E85-BF16-A96915FB5D0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C544A7F-8733-4336-856D-EFC56AF9179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81C4FAD-0D27-4487-A6AA-F3EF002F9E9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58A9EE5D-BD34-4AC2-93AD-4A8FF150817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9AD1D8BC-B9EE-4D08-9366-D4FD8611299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F2BC6EC-973D-41B2-9A5B-A248E3196C0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D0F3879-092B-4441-8B5A-0F9B603B258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259AFBF-47E9-4F8D-B321-0C47E7CD418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EA63A6E-B106-4011-B1AD-78D0F43426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6F982B87-2C72-4726-9E33-7D96580CD43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998EF7A-6BD5-441A-95B7-E52457A26F0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57A3060-2B07-4785-82A9-4F8EBFBECD0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C67C6A7-ACC3-48D8-A622-11C9054F31A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55BF242-46A3-4D87-B421-EABA27EB157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2F49ED20-7510-4F6B-8EFF-4E9D1671871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04CA77A1-0CCC-4A38-A7FC-7A6731FD71B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FFEA08E-B59F-4F05-8CA7-40EB9ED221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492BEF2-3345-4025-A9B0-281E236E798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AF6668E-E1D9-4139-A3D3-B6D6CE2CC3E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CE09863-0477-4715-85BD-0B8F8E48518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0437B37-559E-441C-9FAC-8B4F8900EC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25604BB-802D-4A98-BD61-2CD30A13710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137B7501-2B00-4780-935D-9267AFF54A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301FA41-ECBE-4404-8871-F8732367AE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5ADF50A8-F9DA-41CD-89EC-B6B42F88EA7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281EADC-D7EB-487E-A3AD-76A73E92939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FE5FF82-9A01-484E-B41A-A6DF2575E46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18A8580-D72D-489A-B6C7-C7E986A7302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1561C72-301C-428C-ADEC-61012F53C1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093F8DE-2F97-49AA-AC6F-DAA9FB12DD7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9B54AA4-4311-4E3A-B865-0628D46ABA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E62F455-4F51-449C-AB2B-04F78285F2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B1E002F-93C4-4F42-A5ED-575EFC234CD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7C940D1-5F1D-4BB1-AF80-7E7E99C6D5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DB6A814-E90D-416F-A77C-90AECCB05E6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041A799-6B17-4742-9FA2-CBD9A4ADCA2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759A6C8-BDBA-4BF8-9877-7B8E7FF98E7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3B83AE7-2142-4B24-8E9B-8354A6BD234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CFF0A447-24C1-4BAE-B0E6-616E5809911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8920F4C7-8EEC-47D7-9CD1-C04AA7FF21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46E8840-0321-43C2-94F0-D04FE80BFCB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85A57C2-3E99-442E-B3F0-46BD9B1F250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68FCB51-19EC-463E-9B14-E6B516D3B5E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A21CFCF-CA3B-4F4D-B73A-D70C1AEFA12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15F79C7-A371-446A-9922-23727A53F2D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2F49D2A-F220-4675-80E1-A45BDBC02AA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63210739-35C1-4FD1-B4E8-2C531535E02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7E0D4BF-5F2C-4183-85CB-C7D273BF08A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95077D3-FC6F-4531-ABEA-89A92AE30C2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6AA00C52-2E99-4543-B9C1-4D465FBBB96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37DD0CF-AD19-4D3B-BD73-F6607CDBC211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B392973-DAF0-4310-8A7E-B3D5027978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BB692EE-0CA5-4134-B8C7-99F2EAAE4F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FB2A862-712E-401B-B8F0-A39307B93E3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FE4BEBC-0A3E-4BF5-BF14-FA3B18518F8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1C4F15F-E803-48E3-9B2B-E031AD3A290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01FAAA0-90AD-4CDF-8329-5716D139864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0C95D81-4D0B-4711-97EF-1F990E60592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EEDACE8-07FD-4A2E-B614-2B63469DBCE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BEECDDD-2ADA-405D-AD28-46E00BC9175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7BCD05D-3292-49AB-8635-8012A0C683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92D08DA-726B-4137-B71E-E93BE10CDB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2217DA5-4BDA-4CB1-8C37-D460EB45CA3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FCC2920-81BF-45CB-B355-29EADD428FF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A68BDF2-9A50-4A7C-B9E8-DB58FF20F96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0BFCBDFF-D054-46E4-9BEF-4AAD1AF6A41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2DD1AD5-59F7-4656-B299-792A4A1608C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44ED64B0-5C6C-47A8-87D5-AA1F3BD12DD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EF7C1D1-04DC-48D9-B92A-2B426D67983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E854151-02B2-43BB-90B7-454C4AB36CB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F38B575-57E2-4BD0-86C3-75ABAFAC00D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052884A-EF2F-4D91-BD47-16C38545405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A7DCE15-9604-4C71-B33F-C4B43BA5EE0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70B79D0-6154-4A8D-9FCE-8DD5421A66C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2FE5ECD-3781-46EB-8A34-26955D86EA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1CCA1BC-81F3-49BF-BD01-AD9EE7D0AC5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3AA46B7-D042-41C8-B58C-B44EE422548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5EFD95D-0B49-4164-B66B-0F630E4493E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52FD857-0C5E-4A0E-9278-42EEDBC5CCBA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5E36AE84-8C25-4F4B-BE22-57BE763D79A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45F8BA0-F26C-4BA3-9AE3-AB010E29508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E64750F-4801-4A74-9F63-3527E50DB2A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964FC36-E99A-4364-A104-17D665F443DB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8F7CB4A-B38E-42A2-BFF9-2BF7A269A001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E0BCAD8-8D41-4644-9B7B-ED07098610A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4EC2E42-CF8F-4D1A-BC8D-59AE9BE271A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47BFEBC-CDCB-4AD4-8F3C-6ED6AD06C0E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88B38F2-FED5-46A8-8FAE-E4FB933DB1A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1A41FBD-480E-4089-B6B8-9C1BBC10706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F8417B7-03C4-40C5-B1DA-8A28AC7032F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4ECC794-AE43-40AC-ABAB-09C057243EBF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C098E435-BE82-4D44-88BE-E13AEE1D4D5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06928A2-16B4-4E07-84B6-827CF0B400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5D45623-564D-4842-89D9-7712982C4F7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49CDDB0-C554-4E23-8B4D-77B2E364DDF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0F4B8B5-63DB-4369-B4F8-432DDE36FDE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4010DEA-3CB9-473F-A2D8-C686E4758A8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BCE2E01C-C019-4D82-8E7D-F877B5AF52E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31A5F790-5E19-48E0-9759-A48A7E3F5BB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6152561-CE99-4936-ABC6-C606C1D72D5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519C520-8B2A-416B-906C-DC58E6773F2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75792EA-396F-4477-8D45-50464E84F4C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8F1277C-D9D6-44BB-88A7-17ED20B1EEA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D8A0D63-CC0D-4EE3-9D93-DEFC4E173B7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9354A78-02F5-4313-83F3-AAD7A84FF6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E8659F2-364A-4669-B85A-AB9C1B31F94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C90F64AD-02C1-4C93-ADF2-E18914597DA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037166DD-8CCB-48A6-B2D8-392D93CF089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181C3A2-71DC-4CDD-848C-0A5B83738F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F0A2AFEB-D47E-4F19-B910-E85C3529907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8FB8E39-C5C4-4819-9F25-FF0290D3415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FE82869-0C74-4F3D-BF3D-8FFC78A8A9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7731F35-9A50-4B1E-8812-3E83754AAF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BB324B7-034E-4A33-AC94-2BBABEAC720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31D8BD86-5B77-4028-B194-4781FC4689B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B989F55-CBBF-4427-B78F-71753E35772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22C2444-BBE5-4C36-9B94-2EED754CEB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B1B1055-680F-4EE3-904B-1A3A7BF6C1C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44FB7D3-CBD0-4AC6-A1A4-3CC127B7EE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87C2870-25E2-49A3-A255-96119D5FDC3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36E5743-92EA-455D-B606-FFA2F37BEB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827A9E4-CD25-4AE1-8563-B492E84889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393B019-D9AD-4E0D-AFB3-9CEC80ED2D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87F9C98-FC4D-4505-8B29-8EB5A93333B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C308B47-C41E-48A2-909C-82DDC59A5D5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FD4CEFE-4217-40CB-AA64-D327C34C8B1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2CF4D8B-636D-41BA-9086-248C79BC0F0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96DFB35C-654A-4FA4-A97C-C6C7628B93F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C17563A-95FF-4868-BA6B-C5C397CC498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761C9CC-942A-4178-87EE-59F4E4C4AA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BA72188-2271-49BA-B53C-4E2C67B028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AF5CEE9-F800-4B48-8C3E-970373118D8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2C20279-3AE8-4AD9-A27E-807C2918D31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9A25468-0D54-4768-B316-6552F372F03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C889419-B1CC-4592-A727-22BDCB82D1A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7AAC27F-87F1-4D13-B56A-AB8A59526F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EB1D358-0988-4B33-BC8A-7DA2645216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F9AC955E-F24D-480B-BA71-F8D5FB93B74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0733823E-831C-4F5F-BF80-E4FCCEC7B22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3CD7C44-2284-411B-A1D0-E73F0833987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0CD4EC8-4FFD-44E9-89B5-9079E1DC6BA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BF49509-1F4A-43C5-B3DE-09C25AB842C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B312B7E-02BB-4802-8814-28BC93D22B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C12C797-09B6-47BB-8D6B-E89B8AD4CF0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93CCBAE-1D19-4535-A91B-F37AF6CD48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676D30D-2F2C-4354-8EC6-0E8C63CD6D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AD773CC-D6DF-450E-8E9B-009EB939F3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B08B2BE-DA33-4D5B-B126-B352E1568F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FBDB218-7516-47A4-BCFC-6AF730F0D53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6EC5A18-76CF-471E-9C80-C64890265F0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3BDFA5C-69F8-4028-9C4B-B1CCB3E7588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0E8E168-C4ED-4A87-8205-4867DDDC397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5F05174-EA43-4E85-9B0F-A7203DEB8C1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8C63D1C-07F1-4587-AE5F-F1EEC3007C7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86B71E5-D838-4A58-BE9D-FDF729548CD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B5042925-78DA-4340-82AA-BB69FE8A569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91FFFE1-F7F9-4F47-9C4D-C3A69D5D401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D54E599-B78F-4D44-8D89-989129A1AA8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A69752E-D799-4E32-91E0-72DE4602FD1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4A4B7BD-60D2-4167-AFBD-AF67CD4F2E3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F864427-D517-4E38-B301-4C3A56B36B9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880BDBE-F55B-425B-A9DE-D5B571DBA19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9A66564-CC00-4A7C-8CEB-944321767FF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3A12B49-23D4-4B90-AB59-D0014F74DEB6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176826F-7612-4655-A76E-0CE4BE7D40A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0FD1A1F0-1CA2-4104-AD94-4DAA1D5B0B3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CCF0DF1-05D1-4F38-860F-B3D43D7E7A8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484B647-6C10-4DD4-B355-C42F7CE60B6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B378B9D-47D9-4EFC-8C1D-E1BD26B7E15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7B513B7-17BF-496D-A3F6-D9B5E0D4330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61847AF-483B-450E-8480-FF51E71B24C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F8B491C-3EA9-4790-BBB4-648DF35A1A0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07AED2D-B102-44D6-B87D-DF0DBB2472A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B2A6210-58E5-4B88-8E19-B81860F7900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C3A7AC21-6205-4BD1-A0E7-96D8883BED8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9972923-5A8A-428C-8485-9C39CF9A5A7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6F95961-C187-415E-AFA2-07FF6A50107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9AEE0F7-FDF2-4E8E-9A55-16ACEFACF0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1158F6C-629B-4E2B-8EB8-0A657F193A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D3D09B1-2716-4094-88D3-C88C3642A19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96BCD87-1DDB-4D8B-891B-345E0936420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33C85FA-32C0-46F4-955A-9B8F9265FE5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F3C6267-52D7-457E-B479-F0280AEAE18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046AE55-DB71-44A8-8A9A-C23CEE841FE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96EB1B8-82F5-4F48-96FA-AE6AC085D53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509CE047-B24D-406E-92D7-4E2971D4AF2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8DD3605-3AF1-4D0B-8A0C-2D19CDA74FB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F311EBA4-E88F-4228-AFE7-64692B370D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C885DBB-3818-4347-9C2C-781144F5C2B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1E26D6A5-0FCC-45B0-B40E-9A0031A9090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34515D6-C1D9-4380-BD15-9BFCAE007A5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2191F2B0-ABC5-47DC-98F6-C42AD61EB4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A4613024-E8A6-4FFD-BC16-B42E6215D2C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5288A2E-1FA6-45CB-B095-FB0048F5E75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190CDE2-9339-4469-885D-D4376E9C11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F51DCAF-E4FA-4CD1-BA50-6E40C77B4EB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A752658-CAD6-41DB-97E9-FEC21410C70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3B1B67F-0DF8-4B55-8931-8E35DC3F140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ACA1796-1BC6-4BE0-B5D2-CAA16B23B9E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A6B25C7-1549-4B5E-A93C-C366B42D3F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CE39B34-D23B-4D04-9C34-A35562C71E4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F3201C97-8205-4113-B579-93051E3ACE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3A0BED6-64C3-4BBB-9E9D-33E96761FEC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BB6BAC4-78E7-4407-A77B-DAF0B9CC970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216A763-E30D-4741-9F6C-87D3056F5BD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76AF82B-1E90-4B23-8307-F2737A463F3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AFB3E79-683E-4D27-BAC1-ADF2013A3E8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DD4051B-5C21-4FA3-8643-21839027220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B9954D2-2DC2-44A3-967E-615C72EC326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3776280-60D6-4719-BBB5-93F9C4FD248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3573B24-4F86-450A-A62E-60A5B02E37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1CD5D6B-9344-4DF9-89E8-170D84FAB3BF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66367C1-B4C4-44E6-9792-DFA70260C91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181728E-F554-485C-8654-D9837BC0175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F5DEF96-243A-4DC5-AAD4-0E8DB3C57512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B40A3FE1-CB8F-4BBF-ABEB-8B03325F278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6B231438-CC39-4D6F-AB9D-F39E62E52A7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8CBC1D2-3465-4A7D-BD3E-869B91E8F3D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D6CD2F4-6FD1-402C-B8E6-3F5D997C564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D9E15BB-1034-4D14-9061-A0E1E6D3C67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40EEEAC1-0290-4F02-B2A7-2A2E5771419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F4B6211-9393-40B9-83E4-8A4A6D8768E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FF68434D-E69F-4E22-AD9D-366C106BE9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0665E750-3AC6-4306-8EA7-FAF97D0E21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450FB425-D3E4-43D2-A74E-F2320890A08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B4A07E8-8F9F-47D1-AB0E-01358204BDA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569A31A-B3E1-4D81-9807-F6CE66C4DCD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B04CE7D-1010-4465-9F62-8065E8A9DE1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A067807C-442E-4B41-9903-AFD8C810F09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7966C62-AB67-4068-BB94-DA50AB3DCBC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F1B81BB-BAE7-4476-B3AC-8E1797D83BB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430CF7EB-2995-4016-80B1-E2DCBB27AD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E95ACFF-9C27-4234-AAFC-41883E37AC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1E629CF6-B6B6-403C-ABB5-E2B1D798F36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CBB2A54-BE77-415A-9DFE-CE0D474033F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16F5F8A-3574-4FA1-B92F-B025991146F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283E8BD-BDD3-4B32-80DE-2AB3BBC46B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C23B4E5-32F7-468A-BA84-3B7E1AB114D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AB505244-78AB-4A8F-958C-B1057F2792B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057964B-01C3-4F4B-AE0D-00C8B5DD08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AD07DF6-049C-4B39-A8C4-E0987AB6E44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8FCF56F-C2E5-432C-9678-6154570C5CF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A6649FB-4079-4014-87E1-7BB3D10AEA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7354A40-F9D0-47E9-ABFC-F39F2A392E6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F05B6FD-3423-4C65-A306-E1C295131C3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BED4E78A-4FF7-41E2-AAB6-B7C934D995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BB1A2AF-3CF7-47D9-92FA-B2E3383201E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592B358-D1F5-455D-9C53-36D7073059C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AA63B74-7FA3-4BE2-8624-4875E7A7207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0773664-C251-443D-BE4D-E56ED46EED8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AFFFB39C-0E80-4A0A-BF28-FD5630C58983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3540A64-30CA-402D-B2C3-4998E4C699A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11A9C3C6-2BDF-49D0-8C51-56DDC9AEFA2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D0B8CC9-2023-44D7-9F3B-2EA1AEDA116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C9D59EE-AB52-472C-8ACD-A60B56089D4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0191FB9-6F32-4339-B9FD-F80C4F00C85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BBC8E71D-8AE3-4BD5-A46E-AF565EEDB67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3FCF669F-3954-4631-9A86-56D01027548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B1F6D44-4FB3-4771-8698-D861E2B7364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29D6122-A057-408E-B6B0-40DB030CC40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9D9D9DE-66EE-4FBC-A8F9-6FDE5B68389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92C829D-C2E8-49C8-81CA-C75D4AF3F88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5498F1D-22DC-471F-8ACB-26687B2C319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BDBFE1C-2D94-4CA4-9D9D-B5EE4418D97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212F5C2-A7AE-49D6-9F80-9D0B4AB83F1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5EEF3B58-FD25-4978-9392-E61E77C477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E44E098-8B7C-40C2-B863-FB5939397BE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9C1A3B1-F519-4586-95A0-9CAB6035357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D5775FA-8579-42A1-9057-2B1330C587A9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6178A27-222E-4128-B5FD-A1ABBBA1989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7A30DF4-F391-4DE2-AE06-4940552F2D8D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A109065-996B-4D1C-9719-4A621272AC3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1845A0F-965A-45D7-9A6B-98B37B13B1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992C2F6-F294-4B52-A73A-FB5668F4321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535F14C-7F33-4AC9-BD37-DEDAB6BE316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488DD1F4-45A0-448F-AE72-DA0F5E19DCD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A3EA6C2A-A710-49E3-A736-478A5C2A6C0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AFDE412-EC05-4228-A674-192D23BE599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8927543-41EF-4D08-9C06-79861EFF939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F5F7F15-3B89-441D-9AD0-E68582E4EB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166B365-5F22-438C-A779-1175F694E8C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ADD0688-9B26-40B0-9CE3-CCCB298B648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151B989-A514-4019-858F-E5821DACE2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FF8BCDA-DE96-42E7-AC20-1476C524DF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A43F9B5-B34E-4566-A2C4-76719BC9151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3C629F5-1D59-4868-BAF2-EDB7D78374E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C0B0EFCC-9BE2-47BB-B26C-206E04AD107A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F5F8DC4-FC71-4139-955D-1B2B047475E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18899ED-AF68-4B0E-BB79-3F8F8488A16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B357CC7-F259-4654-9961-E93EAD781C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F94066A-74EB-447C-89C9-E8DB6805507D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44DE469-9D09-4980-941C-EA18D7E4B68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1A35C83-F3A4-4681-9ED2-F763EC5B41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1D5E2EB5-562D-422A-A4E6-70F8F74743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D63A424-F45C-4F33-82CF-010C0D19FFC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1E8DAA2-FC57-4F9C-B612-9FACD8EFC5A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6B0D720-77DE-49E5-A00F-D1E09ED5E25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1A26E42-7F46-469F-816C-83614A015C2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DC5B348-80A9-4BA3-A0B6-D70DDB022A8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07C7AD3-DB65-4950-BAF1-F6E0D602DAA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5E187501-525E-4CC9-8691-AC150CFD503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C4C2A13-E0E8-4002-85D7-AEBE754AB5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912F030-8E06-4BE3-B9FD-AE4A1151D67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62FB12C-6DA4-442A-A546-8F630496652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6926083-C56E-4D4F-917A-C8FFB7E6D4B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B890F35A-9759-46FF-AB46-64DE8398C0A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67C466E-CF77-4AD9-A3D9-AC796890A7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41C23B8-A321-48F4-B997-18EF5DF02F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26994A8-CA80-4145-9A4D-89A9E8DA597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B1B7154-7471-4421-B296-66AC47B523C3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7C41DE7-CAC8-47FF-AC1D-3A62EE54AE4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70FB1FC-F441-4AE0-844A-AEF2F222DFB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F767EFA-AD15-4961-8D84-EA7F9E5BBC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9CD891B-3542-457B-B656-775EF57A98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094BD84-E8E3-4909-81EF-5901351F961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5E9046E-C0D7-4627-98F0-1DF84C0BF2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B0005B87-81B4-4357-84E9-03D87EA6E3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9DD5C1A-EFFC-4970-BA25-93EF928ACB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67359708-29DB-4973-B65B-D2F47566E1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668EE9F-BF3B-4E9A-95E4-D467C4B12AD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4C03039-DF72-4F7F-8E8E-6AA2323C33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1E05629-5224-4FF0-96F7-B369CB48DF0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E258CF5-91DB-4EC2-BC22-F0FB0CF7B1E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D4A7747-61C9-4097-A4EC-37130E22343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AFC1CE4-4DDC-4343-830B-7DFD3177345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36CD88E-86CB-4A10-BE1C-293FCF83C80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C8071E8-DA27-4616-ACF2-43BC6FCDDD8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2B8A351B-B0F9-4622-AF88-F837CD82870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0473EB8-BD81-4F1D-AB72-00D5AF5B4C7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D412FB6-02A2-47B9-9EAB-68E545D5322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F389045-91E3-4900-95BF-88A104CCD04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3561662-3A87-4438-8BBA-97F095D152C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04EAB10-D064-49C3-8F28-3A4532C566E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32E3D31-752E-4307-9C16-C3C115B83E0D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9B0DD74-6928-4B59-94C4-8C0394D8FBF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B3ACC28-964E-44AF-9A0D-FBB928EA394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BF220BE-C350-4EC3-82FE-431F8B9332D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222431E2-4EA1-4CF5-889F-168978D7490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16B9CC3-F443-43BD-94C3-992F51C4DF54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7A073F8-3613-49CD-9E7B-577E158BA61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F2D08CA-6821-4023-8A30-EFDE0BE5825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F989F66-9C02-4F45-81F0-9E0094C813F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D754E36-1230-4E76-B22C-FDECB437AD1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63AC2FB-F96F-46D1-8DAC-7DE8B62B9C5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CC98504-E2D5-433E-AD8D-6D1DAA1CE9C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2522BA1-6462-4AA4-B67D-464BC77942A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BB8A108-3C0B-486E-8380-C60DB9792CB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B5A3804-6C40-4FEB-A7CB-B4BCD86E465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86A3570-2946-4712-9FC5-C191DBAB3ED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57533AEB-02D9-471F-98E2-2F16CE3FAD9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4E27246-2E29-4373-8A55-F60498FF54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169E7DB-880A-45FB-B2BD-C850146755D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3D1D04E-8CED-4841-A5C4-7AA7338AEC6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0745ECA-0661-4816-BB6E-CBDE22E0933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20B7D4E-94FE-406F-83EF-3D6F9310362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3963F46-B539-4AC7-B7A9-8A8D2A2051E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598CF98F-33E9-4DBB-BD24-CBDB99DFB51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73E605A-FF87-43F6-9A34-81A002BDBA7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D9774BD-B113-442A-8777-F702408D48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2D90ED0-2BA7-468E-8A10-7CEADAF06D6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6E62936-E224-4F9D-ABF2-12A3EA77F1B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35AD03D4-85F3-4CB3-AC18-08CC685951B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B1EA49F-724F-46F1-91BD-FD3EA2C13C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EBB309C-44F8-4C43-9721-317D8DC33F8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5D0B49C-84C4-4F4B-A02A-CED55C8D0D9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F7EE763-6368-43BA-A5B4-9D3257137D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CC370EE-2690-49BB-B58B-396DBA766CD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1171779-6665-4D85-98B3-16A2FC607B3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43BF8D5-33BB-4391-8432-0AB5CFEE206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C6E7B1C-C4F6-43F8-A4BA-A98D298C8BC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EFB4AD28-443F-408D-A6F9-070BD0A1BE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AAFAE21-B0AE-4CF9-99E2-25C000CE8367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87ED2B71-B032-4A85-AC46-108F57B5D0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3ECBFDD-6D05-4F65-B9C8-A4B451C9B4B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2256D9B0-BABE-4557-966B-A3669182D58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183BE8C-187B-4506-A18A-78703464426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68CC120B-896D-484A-BFEC-667E288C4F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BC1B092-A8C7-4733-ABF9-4FE8BA0D13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E4C0D81-3C64-4342-95E9-5750C175B0E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2190C94-4531-4A69-9ABC-F6026288E1B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1F3C43E-1D9F-4F6E-B590-5557DC15FA6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B66AA20-5AB1-47AB-BE24-6FACA0C9BD8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4FAFB5B-789F-45DD-B91F-3DA5F00D8A6B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DC24A8D-B63C-4749-976C-2866F2FEAF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30AD0905-2872-4B54-B73D-CBE56C10974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51E4C00-8533-44A8-BC58-90130B5C248A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F5FAA49-D705-470B-9B86-B85B5D1EB1E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E8D18D0-5205-4E13-A747-7FC7A531D8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6E7CA76-FBB1-455B-9579-DCA5528C7B6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22F194C-D2C1-4277-B96A-8C3C3A8437C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A24B31D-EE95-4B81-8E8B-E3468E84472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C73F288D-664F-46EF-B6C9-89975CAACDD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6100C965-B628-433A-93D7-1069F2D85BE6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8E0FDAF5-271C-4320-B15C-401434D698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ECB4C62-9F19-4F03-8B79-218A09C941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9C55E6A-843C-458C-8A97-A328DB22EEED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AF72675-8571-4939-85C4-49CBF6FD23C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6D3E0C6-0FE8-4AFA-93CC-2FFD15C5AD1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F56CC88-9B11-4331-A88F-CEF3A518C8F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B5354DA-1DD3-407D-AF07-C42D3E0FDFC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9AA7FAA-97AC-4C3F-9714-706EBE8A7D3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06589FAC-FE32-40CF-A80C-1C5B047C98A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AA83605B-BD61-4F56-A65E-D13B35BA42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04DDD7A-C58B-4F8A-8F01-6D6BC31884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399892E-6D72-424A-B64F-85BB83ACCF0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3453C3B-5347-4BDE-A9AE-0F72C11B9D1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9BB8F40C-F431-4170-9F9C-FCBF26C0972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70B8B99-7E7A-41EC-8B2E-1D264E35772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182D1CF-38C3-4922-A36A-055ABFEC524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7D71960-365E-4550-B36B-F8000E2F1DF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3A182DF6-1923-4AA5-A067-4E6798A78FB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62F1A43-07B0-4B5F-94FA-446B0D2C12B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12350ACB-7F46-4D37-8C40-063A946CDB1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DC34881-AC57-4580-8325-5E8E1BC4C98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1743CF1-877E-48AC-BB18-8343AC9B7FF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12C8A6D-2DFE-47FF-9F53-FF2DFE195D4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DF00CDE-59E6-4F74-BC9D-15E92558390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0DB345B-C75D-444F-948A-0CC8400B261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5392D03-1471-4514-9F02-7A6D53D3C50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D3942C8-3E32-4435-905F-ACB191FF435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59017FC-6362-4324-8E08-6113EE3D4A0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F75E04D-5A8A-4531-BB78-8F7A3C796D2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9FA7CFD-B035-42FD-859D-82FC0213C5E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A2E2E54-B822-4DF9-A596-C0EBD59B30A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49037E0-4078-4006-9127-43215617385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614A701-B13C-4C7F-BA3A-504E64C3A37D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38BC1F4-C9A7-4E57-B191-0F6E18DC351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52EF0BD7-04EB-44A8-B742-4E2200C7144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C945A5D-4912-4C9E-9889-56E42169516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5C73054-D92D-41A7-BEBC-66EBDC97683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C96F4C7-7832-4ED1-808C-17FD2E723F9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94BB32B-59E0-48F3-BC46-205BCE2942C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59CD3FA-1D39-4B81-B323-E79634D76F6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A055C63-8B79-4854-A3F7-872B05B76E9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EEF7636-F282-4C07-B678-C28B6128AE4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E2336079-5579-405F-9035-BC3C69DB15A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6ACA58E-FF94-4AE7-B8D1-DE41FE82AF1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54E2983-83F8-4852-90C0-806866C04A4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54F3E35-FB8B-4965-A610-E25A935DC03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668D813B-65C2-47B4-AAD8-F88A6667CAA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28354DD-7E54-4088-8158-21FABE08E71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70ACC3EC-2013-47CA-A436-D1F8C4F2728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5E21187-A379-43AD-B168-0B408D22ADA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8157EA9-B0BE-4140-A340-1B9D97B8C6D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B609A556-A506-435D-9F11-5277A24B446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B7DAC0E-D7E4-42AC-B6E0-51B521ADE48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8E5596C-381E-4884-B356-0521BA74024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9C6A37D-7E16-4DD6-A8B9-17B6270DEA7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CA9E667D-D2C2-431A-B00F-8F64E1AEC36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4DE0DEB3-5AB2-4ABF-BD99-74663F58399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78404BD-BA52-4D79-84A2-7E80B41426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36F0FF7-4E25-4B94-94B8-35D7EC0347F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3A55804E-6796-4381-852A-6E139617932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2ABCB921-C6E9-44BC-A477-4F450A4B621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376B9C0-4DA0-4448-B00A-70CE02AA43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01E1FBD-15B5-42F9-B922-D4722E36456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381BD11-F43D-418E-AB4A-3C0716DC235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FB5F256-F4B2-4222-BD4F-5D562B013C0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CA7AEFA-3A26-4FEB-8C81-CD9ABA433A5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44D44CB-9520-4795-923D-B8D66116B1B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9CCF083-2FAC-4017-B61F-6C4EFE9F20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2E5740C-7EDA-4264-B630-EA9A82FBC08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8E5C208-9AAA-4ED9-AE4D-0FB8557ABCD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EAB7978C-770B-4A45-822A-DA9E9F2C8C9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D19E824-3D22-4F74-80B1-B6164FF041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B35D095-709D-4AD6-BA19-185913A61E9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F53030A3-7B73-428F-A869-09DCE1401C4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F3ECB00-3C7A-48A7-8510-8D8A5EB848E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3A0BBA8-86F5-4642-B9CD-21AA2108AF1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4B7A19D-8654-4F16-A9A9-25254B7B5B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2D1D886-BEF4-4BB3-BF71-94426241120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029FA7B-10D0-45DB-86FA-A4CE752E44B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1712C9E-F533-4510-81F0-A528D1DBA6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F0A7017-43D5-4236-B7C4-AA9AD968106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0122131-A398-46C2-8965-3D9C202600B5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9F59ECB-23DA-487B-A244-3E2482FFC2C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03BD10A-C31D-43F3-A812-6A6C1A8525B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2A1B809-9248-4AB8-AE02-8B87772A74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00E868E-F1EC-4398-A7FE-1F436C6CEA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ACC3062-ACAF-4261-A008-E056C99B478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AE33EB4-D53B-45E8-9444-E1D5FCAF07BA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6638501-7BBB-45E7-A668-0896A26C610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7471477-48D5-4502-8C01-6131DB20C66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8C49AE4-285B-4B4A-A2DD-89BB25B1CE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792F256-430D-4434-AB17-55E999F0AE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B693606-389F-4E60-B258-AE736D9B4D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420E2F1-48E4-40E0-8595-5924F28EA0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A9BD476-FA10-4946-A322-3420E5DBAF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A79E821-4F17-46C3-8726-F7D7CE128B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7E7398F-6C82-4754-A396-75DFE3E0C3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62CE9E9-20F4-4F47-B5AE-F01C70AF5AF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1A54059-27E2-46B3-BA68-F7053EDE11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E3E952C-F2E3-425E-BC60-EC857C52AC9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B0D63F8-8A2E-4D6A-BE1B-15F3DC9094B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55E2BFF2-E168-4778-9442-162AD60CD4D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2ACA197-FFFA-43D6-BD66-4FFABFB0DFB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360A692F-FA1F-4836-ABA0-D4D168496A7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2D5D0EF-203B-4098-B511-89A04C5B70E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ADC7CE1-99B9-4060-A722-8389AA07D42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0F7BDE2-7EDC-47D0-92D3-727A46C2C0A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737C15E-BB21-40CD-B7CE-E14E67A2D684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C12BE36-596B-4D85-A38C-3CDEA3155A1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581821D-8249-4ABE-82E7-85EAA5364CD5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3B59549-E810-4BD1-A259-89F83BD98D2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40D833B-C577-45EE-92FA-35C98DE6F82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4C83A6B-F9FD-4A90-97F6-E6585EE027F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45D0A83-78BF-4F28-B882-7EFF459DB58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9CBFD57-5D6B-43D9-B3D7-71918142817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536CF988-408B-4760-85D0-B9F7552DE25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98690D6-81E6-49FF-BAF9-ABCDD372B65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B830DAC1-68FE-4575-BBBC-D4D30F81F4E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A0EBDEA-29CE-4FC2-8B4E-9FE03A01BD8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C5C7DF4-CD87-4D82-AF6B-8AC6AFF71B9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92EAD45-F17F-4E41-AE1A-4EADFA6F3B7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4CB197A-33B6-4A4B-B345-1296FA644B3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D2B1C6A-1580-4A72-9C59-C065F9FEAC9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5F3C379-62BC-434E-B8DA-8E726D4D38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9F08E78-9CC8-4656-B5A1-7CC22D0882F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899843F-6D1C-409C-9F5D-AC8EEA95A38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E87EA77-7241-4C93-883B-6B1D00D81EA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5F9600DD-D802-4774-BB46-EDB4FEBDE05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631B279-44B9-4431-BEE9-C5F6631061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325AF77-CE66-4C94-8CAA-E18E5A0D102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4D6CD93-6DF1-4F83-A56D-356635CB4EF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BBAEEF1-AF19-4365-911E-42B2B1E7E09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E5EC89D-ACEA-4E15-8A2C-0A5BC63D441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002D572E-AB72-4007-9A5E-7A04E979B1A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A989098-7DAC-4052-941B-557C650103B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5E02EC0-9599-48E1-8427-1BBBE943DBE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D27B069-5DC1-46AD-8ED1-72869D48D50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6707A32-5018-4207-A3D4-DC0F605C693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579CA3D-5238-4085-82D1-D9AC0DD7327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368D60E-FA69-48EA-AE38-E6AC6963F34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7C7C8E7-013A-4713-B16D-F0120351FF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E244A28-44E2-4EE7-AD54-4EAF3A9A55F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D9B59A9-C1AD-4EAC-8D66-8A4F8476010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2C53300-1CFA-424A-A873-2A4B9BE45C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998D3D7-C752-428E-B7F7-4D20B17692F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70688CB-F5F8-48E3-92B1-7DF7C5E489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8F840EAD-84DB-42DB-928E-A37C35AA032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1DFDE89-03A6-4F82-BD44-E05515F3467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8062521-F5A7-4A97-B6D7-606DB6AF19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F17617A-11DA-4A14-8003-9F7ADF6419D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D5D6B89-3920-4786-B46C-5B0E4A5615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72C333F-00B9-45EC-BBC6-ADB2EF67620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6AF7470-5240-4A8A-A0A8-163ABED98F8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F3CEB541-9B6C-4E6E-9429-E182180CCA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2F39B3F-6F77-4557-89A9-1AE82465C34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6E0F599-8516-47CA-A2BD-044D08AD6B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2453699-D21F-4A62-B698-1E2B5E5DCDF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04FC5C9-14D2-4980-972B-AE627A7DD97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31284B3-2CDA-447E-99F7-5BD080A1472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C5ECD9E-664A-4ACE-A090-27CDC25A16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AE930ECA-FB25-4218-857D-6700C6D3D882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25B6C49-998E-4501-AB20-1A756415195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10441FD-E1A0-41E2-9CBF-EEF7BAF5FC3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88A6018-0180-4869-B53F-E9CBFA5D4FD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6393671-66FB-4842-A818-1DF85E47E06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29686D57-A9E1-4962-8AAC-3EE16D7BDEE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5B42F90-022B-4555-924B-629105D7A62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B42E027-E867-4219-9BFE-738FCEAB22A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5BE3BFC-7C1D-4BBD-BA4B-9D14042F83A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86DC1EA5-66D3-4EB9-B615-E4D4622075B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6B2883F-5DC1-4D63-A4AE-9704E5027C6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04593AD-16C5-4C05-895A-0164F1087C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86B390B-9CB9-401A-90D0-E1A60B5183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2785090-20C0-4993-B4F9-A157BA044DC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3D0BC77-E1C2-44BE-8378-4F1A7C8992FB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E73FCA5-A807-41E1-8387-81531BF0F16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10B4101-9E84-4EF5-9AD7-AF2747A5B94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3517350-520E-4F30-8E9C-6A1980066FB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94D8865-B842-46D7-ACC5-49932B3C536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999AD60-38A9-44EA-8151-39FFA5D55E1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054B79C-BDC3-47AC-BE43-47CC024701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92BED44-80FE-4968-B77E-ACF24CF176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7C70A8A-BAF2-4A98-921C-EFB66893264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3349D9E-016B-4F70-8D6B-73207A580DB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AC3EEF8-8740-492C-A75E-EE149D31D3D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79AD9AE-8AA6-4ECF-AE4E-58EE2DB88FD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886B67D-19B0-42C8-A6E2-CB1D68C5D4B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047D1CD-81E7-4CD4-9446-59D0D2F03AB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BD813A7-5C8A-4AD5-8605-6756094EF3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145F82E-61BC-4D95-BAAA-C245E4CB9E22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6CB3CDF-6A57-4E84-9ACE-6A94DD0A505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E5D76F60-3AC3-45D6-B36B-1D31CFB3CC1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1A16802-52F2-48C2-BA41-51A60D69C3B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95617D2-CF82-4DAF-90A5-F3809FA5468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50DAF3DD-F127-429E-A07D-4470A84547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21818CF-835C-4AD7-84F8-558D987D3A9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1467527-13EB-425A-8C3D-BAE15174C1F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368D09E-9351-4D38-9458-7820A581706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A8033CB-7D22-482E-89AF-E4973F52A4C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8C60670-F10F-47AA-B3F7-D6BD8B8C1DF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AD6E890-EDA3-4329-BC17-24303D25BA5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7595440-D893-401D-8D4C-4BB4B4BEF8A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15E1086-2E21-474D-8CA7-00AE175ACCE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C9D75C9-615E-4C86-8BF9-956E4005239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98F7271-45F0-4262-BB48-4873ACB51AC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FE36096-52BE-4BDE-B08A-8B5BABEE85D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A8ED0BB-F28D-4324-A611-D7A464CD1F3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3BEAC5E-5315-408A-884F-61455D7EAB3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4785423-B122-49EF-ACF8-EDCE935B25C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E9FF086-216C-4286-BC1A-D6B61CA7C27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EAF81CD-EC9D-4ADB-9492-D1A718BB815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F28D869-9345-45C2-A98B-98CA08E52A8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5A61BAB-9AC0-4805-9E8E-541667F297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DFA60C7-572A-4F68-B55B-41815F53255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5C2C7EF-5E6E-477E-8754-D4A8C3693B5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40E5E19B-5D9C-4E1D-A77B-0D6F685BEF0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CA660D75-E2FE-4D0D-9E37-710486A3D1A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4482FE1-28F2-4075-BC1A-BC7C1F1C939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E6C96BE-438C-4CF9-B504-9A05AFF9065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D26F10E-DE51-4544-AA3F-BD0545C2D3A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711EE51-8149-4CF9-996D-4C8D00DC38D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E0C90AA-581F-4F2E-BEC1-C34AAEEC1E0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433D25F-C06E-4809-B5DF-A47D2A69CCC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8001D9DA-1E48-4A77-9A70-55E89EBE92E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49FA574-E090-4A46-8EAB-BC313D0DDE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92F4C6E-C33C-418B-8DE7-8F9AD22BBB3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B7FD5D4-7650-40C1-B2DB-30A4323908B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ADB6CDD-C6BB-42C1-B859-F37F42C07B6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830F8B4-58F2-4792-91C3-EAE7567919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308CAC7-718C-4CAE-8B5A-1F047DAFF4F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7DA9914-58E5-4368-B255-25AD7E2B0A5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33D02F2-67D1-4B90-AB7E-1BB3BD5C3A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DEA54F4-373E-4F85-A57E-D3BE24777A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755F4F60-A26F-4208-9AE7-0D7ADFC2F8F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0C9B80B-ED0B-43DD-9EF7-8205ECC3F7C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F7422DF1-4916-45C3-A3B1-DF31FC58A42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2478F2E-EF96-43EA-8C10-A232F3E9EA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F836ABD-EDD4-4D50-9732-093326CCA9B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87EAEA4-DFDB-4DED-B7DE-D7AF751A2BB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2A92EA8-A6C5-4B1A-BAA7-2EF8F8BB720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064FB96-1DA4-46E9-B51B-C5657489F5D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5402338-5B3D-4C1A-844A-9664B56CA2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3C10BC0-4AC3-4F78-B1E3-25CC3F3930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1ADDA9A-4D7B-4988-AD0F-E9B94F6884A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3723FD2-C555-489C-AFDC-5BF17A6FC19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E94C8EB-DE21-4DAF-8863-1BBB23FD694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3C90CAE-7306-446B-8372-F41BB7880D7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8CCA1F6-152E-4990-AC01-F9BD63A74BC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245328F-1F8A-4182-91E3-62F096C7938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2197DD6-48FE-4E00-9125-0766633E43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48F207A-8C39-430B-AB79-4407D3D85E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2997028-D0F6-4A71-8724-F531CB7DB63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13F3504-2E49-4078-B14C-2033E8F80E9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3B9E419-6903-4E05-90B1-92B28B3696D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ABAF0E57-307C-4DBB-A2F7-D479919E449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72B6A73-6717-490F-89F2-DD61313121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2116222-4196-473A-859B-A8789470F0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6B9E14E-877E-4D91-92F1-55D53CF58DA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F614191-5F7A-476A-A380-BE1D16C9D06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78B01B6-0212-4B24-AD67-563271B74330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A009A93-28FF-4C5B-92D7-3D1A608EE6B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64C31240-8E96-4D71-96A7-746B48250B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2EC17B8-73BB-4F19-8FB9-F7882D1C55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85ABEF3-AF93-4EF0-8BFC-B2037DA4FF9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C63BD1B-139A-4755-AB80-38C0D43A10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79D8AA0-FC65-4BCE-BFD6-76A083E284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E5E70F5-464B-4067-BCEA-F53184C81C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279D3D9-9DEF-4F4D-9A52-E0D8877AA7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F08101E-31C7-4DA9-96EA-8A4DEE426C2A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0F39978-81E4-4F0F-994F-DAA7BAE861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5F89653-A628-4949-AD95-EACEB7E827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FB8337F-5D52-4EB6-A02F-6BA77B896E9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BB66DA7B-FDA4-46AD-8156-274ECA5E02D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04FAFE9-1560-4B84-8D7E-542E3346B52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2D331F3-F746-4E99-B9BE-90C223A8049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49E1B72-E66C-492B-9F75-3A8DAEF406B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636A294-B846-4369-A64A-286F43907C7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130F82A2-D972-49AE-8499-231222C82F12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FD6D5ED-C17E-408F-AF70-BA19B0D98D2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DEB017C-19DC-4BB8-96DB-879E3595B7EB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280C0B0-0A0A-4305-99BE-CECCB1DBB50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8BBBF2B-3F00-47D7-B6A2-547F024A3D3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A9D0A93-C8F5-4B2A-AD9A-5FF3EF43B86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EB89DB5-CDEF-460C-9FD5-F574F723F87A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5E24ACA-61E4-482F-9EB8-1456B56F802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1166CC5-C64D-4AA8-B681-5BEFA053774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0B8151A-84EF-483F-8408-185626E78A0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3027059-C7C1-4D69-AEE2-CAFBAB9A0D6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CF089F6-5A8E-4897-8E5F-41E34DA7BBB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6E968F0-C0D6-495B-A485-43DCDD6ADC5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0761480-453B-4241-8264-5BE17940686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9D17142-47B3-4154-A167-0708C595A3B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FFAD4F7-D38B-489A-B519-5DF36898AA4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C828633-D335-47EC-9B35-F9E460C15CD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C8156C0-330A-4915-96C4-5D078797FFC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ACA9779-5981-413C-9362-E887619AF1E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5AEBDDA-19F7-4C5D-B4A0-24822FC83E6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DF76FD2-4D42-451F-8D22-949E8F8CBAD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1E3DAC5-433B-47AC-83CD-2EF81EE8ABF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82D45D1-6117-4B9D-B523-4E2BF560FD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A51CCC6-3348-4B0E-8FF1-15780785E21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8BC3FE1-5DDB-4189-9EEE-6A604344F84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49CCC4C-A987-4190-B9DD-C3646EE55E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338C749-CE6F-48C2-A304-33A8509440A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C82D3DA-1328-4CA6-ABB3-1AB3B53E732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0F9348A-85B3-49E0-846E-437CDA6E0DC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F38290E-E5F3-4BB9-BBA5-E677824BF85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442C82B-7275-44C8-A7C3-6D8515FAEB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6817EC1-CACA-42DA-9BB5-A77AEE97999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E641293-686A-4381-9FE0-ECE7C9B44DF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38BD228-3B76-47C3-A00D-4FE9E3DF07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C335E58-F851-4050-849B-EF999598F1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48992E8-6C7F-4D8B-ADA0-3902FE7C5A8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801E2FF-D84F-451F-BA75-65CDD777612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57BA7FB-C720-4781-84BF-894C4463A2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A55B2801-CF0A-4D1C-BF61-11DF5BE405F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FB7AC25-21AB-47EF-A559-86FD2688088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7D77386-15B9-42DF-8244-CE42CDDB0F1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A8E26F2-9EBE-4102-9BEE-BC3BF24667D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706BA05-8A87-40D8-A265-A386BFA375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F45E0B96-FA6F-4696-81A9-518112C478F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317CEFA-2D07-4B68-ADD4-1C1EF776FF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B2939B8F-223A-455C-A482-7C6EC5CC56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518DD01-F388-4ACB-9FFB-F209E1375DC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BFAE59B-99DF-4D10-97CD-8E8369248D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7513083-5FCB-46E2-AC6B-A1EFA68B769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ECA162C4-734B-462A-9FF7-D3ABFBB20F7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ECF3FA6-5817-4C79-8E94-0DB8549A6E9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E9ED23E8-D2D7-42D3-BDC8-B1700313447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6052FC0A-DF46-4BD0-91A7-5B52C8FBC3B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BD2DEB5-3A66-45D8-8E86-7FDC089E027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B37FA44-BDBD-4027-B8D9-54CBBF2A1E6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9D61875-D1BE-4B29-9393-5B7E4F1A84B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417E8AF-A839-4521-A20B-4B522C9DA71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800386F-1EDF-419F-83C0-DA4A37A9A774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886FBC0-367B-45C3-B2CF-EFCA0CFD885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A54CC2E-FE5A-4622-A95E-2D9A5892F59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E548C3CC-5BB2-448D-BA78-2EE51B215B7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FA3ACD6-3CB0-4C01-A191-AB12E9FABF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52AB393E-D940-4FC2-8597-0E235DB9AAD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3BFD592-3265-4203-9857-4373F26C312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EF3AD66-39AA-4D18-8073-57A68E93206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BB55F4B-43C6-4A46-8B22-20FD34B141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CFD44D09-EB6C-4208-BBC7-82EC76DA173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9E18C81-F92B-46BC-A2B2-74FDDEED130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BC5033E-A6C4-4D91-AAAC-0CECDDCBB55E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2BA7E34-56BC-4AA7-AF8B-49A0FCB887D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3B19042-0AB6-4899-B6DB-BD4B0AEBF4C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2C1DA99-92DA-4015-9D36-B56DD806A0A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6A7E53D-1F53-4A3F-9D7A-2125D1C2C58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D82AD29-0F15-4CE4-8781-BB133464279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BD7192C-E727-42D7-B297-A60FED9673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883E6D0-469E-4105-B2FD-A427E72C03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7A08FBE-B64E-47BE-8ADC-1CBA78D2D38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53D1FBC-A48E-4408-862B-043ADBCDF84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D607941-4128-4CBA-ABB7-1E4C4C51CF9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8A9EEBC-C947-464A-85CB-93BBF457EE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2D09989-848C-4B7B-BBA1-B7D5992D9B5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A723ECD-04D3-4A2D-A813-18EA439C29C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B8F0791-AD6C-4603-AEFC-2490DECD8F3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ECA03ED-64AA-42C0-A83B-B39BE42CFCC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F24DE6A-24B6-4E61-9B36-52D85662DED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E0E6259-BB59-4B60-A09B-FA86113B677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37231BE-0307-4BC0-99DA-C9D1E0994ED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0A1539D-3BFE-44E0-8A1A-5097324C367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46D4A7C-C9D0-4F1C-B468-59301CA8CE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5D5A168-6871-483C-8B23-1E4A920F018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A8A4AFE-30B2-48A4-BC24-43891A502EC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8FA41A6-871E-4EB0-8111-50EAFE81620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2A5C2158-18AF-43CF-BFC0-96FDD7574E9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1AC8C82-E2D3-448D-A9C5-D3D92CA8D9D1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FD55DC10-9A5E-48D4-ABA8-79FEDE68499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99DDB4A-2EA6-4F7B-AAA8-2353928DD6E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5C32D8B-7A7D-4F34-8419-40D3AE0C3D5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762FFE8-DACD-4884-9673-E5A337A92A9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E015E59-8C74-4F2F-86AB-98E44C718A3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CD7FF03-E377-4CE0-987C-942AD023311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555E29B-2001-4363-964B-8DF74B4D133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4961808-532F-4567-B4BA-8935E3DCEFD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E3A7C4C-A355-4E54-B195-BE0559C06C6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6F6156A-70AE-40C5-981D-2F9BC9532B8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596B17D-19B5-46A5-9AAA-23B25B6C535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63A765F-BAE9-426B-ACC5-42DF592C544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EFEF5C1-140D-44CD-B2F3-2FE89D2439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C31FC9D-8037-4447-B910-A98630D8B62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53FC8EF-2434-4878-828B-E525D104BDA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B556DDE-CE6B-4015-977E-56D135CE0AA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F7E17EC2-C398-4F64-955E-CB1DEE2DA85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1420DCE-8769-4D8D-8EDD-594565A4F39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D8D19B9-2791-474C-B1FC-42B59B6F1B9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6D1FEF2-AFEB-4F2C-971D-75270881D11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6411B64-0CEC-42E5-A4D4-F8D501A602E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75F4BDA-B2BD-48D6-AA02-E450130A2F1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C6B213D-D96B-4B23-BEA1-E2CD654B573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2CCAA53-CE6A-43D9-BF90-56DB9CD45AF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EE4F310F-FAE5-440A-8D2A-E600AD9094F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10EF980-235E-4C94-94F8-A38D03A0539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C63BA5A-874D-4233-B30C-CB12570065F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FC42B3F-0C8B-4EDF-B488-19544A73A031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D250232-639B-4DD7-ABE0-F2BC5696D5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7FD4749-6144-4983-99BE-23DB09F20B0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3B529C8-7C53-4E3E-8542-2C6AFDDF3E6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5EB60FE-8DFF-42D8-A7EE-9571D5A955E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745DA45-AF4C-4EA3-9649-7FBD13BEA3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BECADDB-A320-4311-8D32-BA1DE9F9EC4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93FD10D2-ADD0-4E41-BD70-614E6EBFBB0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736C1DB-E060-4490-A9F8-8466D92EFCF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E7EF279-0085-4648-8257-19730B9D384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C10B553-F447-4DBD-864E-47156B0D9E6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8B021EC-8953-4DA1-AC78-29223C1304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CABFAE3-DF9A-43BA-AAA0-D2ECF90998D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EA7D4ED-5C22-48F1-9550-6A1D0B8480B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1811761-890E-4F84-9FDF-93F3900258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86E210B-C46E-4580-A736-4D032E07B8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A75BB53-E6CE-4209-A1DA-DAC905C356D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82D11A0-8D3A-43B8-B5FE-92B723AEC6B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85E14E64-39AE-4C71-A02B-DBF7E7AD0D3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7EF6EBAA-B6AA-4B35-858A-075A2F8CCA4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E0F135C-D528-44E7-8F12-1827BAFA946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2A08B73-ED33-48FE-AC84-BAB9A793EA0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2CC029A-D350-4196-AE9A-7B858362150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48C0BD1-1E37-4857-9181-D312307804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0B21EAD0-B49F-48E1-97BA-C8662ACB410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D1A0604-8019-4252-AC62-1CFCE93C4CE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95A2CEC4-CB09-48E3-A934-BEB1E7753AB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9A5E546-F171-4FAD-A1E6-9EB6B0B8F21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BE34E50-CB3F-486F-A56D-4D64A5A20C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EA123C7-7B90-4245-9467-8085CAE772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90AAEC2-EEE2-4109-A499-043A9AEAD2A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64536965-9852-4294-B9EA-55DBCAB0C13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272DBE9-31DE-4CEA-9B9A-EA5A46C412D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9728994-8788-4194-A76E-C25C713F006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7E1D711-4A53-4C12-A99C-DFAC496CF56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C86C2E7-D041-42F5-BF24-0349CD1A95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3B17B49-56D8-472F-A7DD-15A436DC89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379743D-B58F-4FFB-B090-8F633EA4BD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23DAAB4-55C4-4E3C-BE60-3856A3D558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08D39CC-6D7A-4EFA-B6F4-E8A7FE97A9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7925CA5-79BB-4D1A-8C67-26DFF7F6A7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EC59F0A-B6F2-4603-AB16-8EA7805961E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1B21236-AEF6-45A7-A0B4-41E5505E47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163A33B-9610-4FA9-9D8C-493C33F235B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2DA8CED-9D98-44D0-A7C5-37373B26468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856AA6A-6A7C-4436-803D-2853FD24C42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AC2B313B-A681-4F10-BF57-F73490B4738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009344A-8D74-4D2A-9D13-5A50364D0517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71955194-6123-4123-8BF1-E176FAC1DB4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58F3E1D-15D7-488F-9CAC-3A930137B55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1AD10A7-8451-416C-B489-275B74E8655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681AA9B-D4C9-467C-96B7-7D995A89582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EDA67C68-7968-4FC0-8C13-8067CDB1FD3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ACA6DC78-75A7-4CB0-BA54-719188B0E36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46726F8-0922-4125-A40E-3758E1BBED5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1BD9CFF-2B3C-4FE4-BF93-8B34BD3B32D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AE76443-03F2-4821-837D-892DB6ACEA5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181593D-9810-4C50-83E1-8FADDB0CD18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C31402E-4F59-4CD7-89CC-0697D3ADCC2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DF6244B0-7A68-4A00-9093-1075F893055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39BC74F-AB57-434F-9BAB-391A834E815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CDEE8EA8-E86A-4974-A23F-24E71246EA7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4216775-650F-47C3-A772-1F41A537E2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BA7DFC5-AC7E-4890-9C72-2CC76B225D0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A050DCF-322D-4ACE-8B84-9F1F5A017C7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C1B3001-CB03-43BD-93E6-10AA0FC482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E98018A-7BE5-435E-97FF-2CFA63BAC50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EAC5BC3-94F3-4AFB-BE66-3F480A9A414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F612B6A-774F-4465-BB51-2CD7DE26343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85A1932-A8EF-4CBA-92B0-7DF8C80DE07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854E8AC-22BF-4133-9F78-2F522B10877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E922474-D6B5-450B-AE0F-6F19BA09DC4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A254919-ED45-4C40-98D2-0E018632C96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8F266049-9DF6-4659-9A23-BD60C6C8A94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2D1C545-FE79-4F6F-9EF8-571C9872A95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0A5E20F-4117-4EC2-9013-4024A8E01D0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F6B69C7-C7DF-4FF2-B93A-B388D0D36B6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8A78C855-3BDA-4DE4-9D32-7B778CF2901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8B71B3F-03E1-462F-BAD5-652FFFCC7DF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4323F48-7AF3-4073-A0C0-CFE465CE862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C14D121-5A06-466E-9CD0-6A07AACF131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8381D562-C597-4213-B9E7-99A4FE1D88B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DBBD114-591C-40A7-AA80-4F65AC67763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DA7EE40-1DFD-438A-8F4D-4A4BBE56B73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D129B05-1E2D-46C4-A405-EF763D1791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20362E6-8BB0-4245-9094-7A77E14102C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FBBEFC2-770D-478E-94CC-CE06245402B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1E5929A-FFE3-4F51-AAA1-DE6217016F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E96D030B-D581-40BA-809C-0D80319B770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D55B44E-8034-4AA5-8AAC-27793BACE56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FFC745B-244E-4260-AF08-381F4027535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C75B7DF8-E4EA-4CD2-8292-18F6EC7908B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0372350-4CD2-4843-8484-D96D58AB0E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74701A1-8613-4507-854F-D3259E21E255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76AB7AB-13CE-4034-A8E8-1C7F974E57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DD8DB3E-BB98-45AB-A92C-BE049B9BA4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0FB86EA-FF23-4216-82E4-82FC1A4A1BE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A588735-F29A-47E7-A701-8D659E711FE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8CF9458-796F-4E2A-89FD-AA839DB831E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A5E4135-1795-4F14-BCE5-1B50FF939E7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AABA47F4-2D18-41F6-84FA-90B0D0C8832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17691EE-0B2E-4798-A4A2-C1A15479810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A74634C-574C-48BC-9529-8CA5E41D1CB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36200CA-E09C-4A9E-8FC1-61088571165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E0FFEF3-13ED-4C24-9745-984D8E39015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DD6AEF2-D82E-4628-BDE2-F4564BAE84A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9918A40F-4547-476B-ACD1-29BBCD9AF7C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6F8913E-C1DB-4316-AE9A-C458ADC727C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EADA1EB-C9BD-4150-A6DC-E064E5F0254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BCA5779-F927-4FFD-A75B-9A5D153C7A4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7A6A50C-DF9E-4FAC-BD44-69E0B72FED7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82FD483-0023-4E1A-BAD7-3BC8EB0E6AF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B5E52589-9E86-4EF1-AF91-DC97A313CC3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90E69E01-05D4-47D0-B345-AB13E9431AB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BAB1F0E-9FF9-4A35-93EF-B2690357274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C25168C-C5FA-4BFD-8FFF-3AC9F843433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EAA59A5-124C-44AE-83C5-0C313FF9AB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C7B8675-3887-4F79-A270-1567580BCFC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8E7441B-32B3-44E5-A038-F99F4BFBEE7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7261B9B1-A7FD-463C-93DB-A335246FC0D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9F0B726-4FE5-477D-B807-3C71B57A9A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7B383FD-1F6C-4182-910A-22247D90E65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6471798-FF59-4F45-83AC-398274C36BE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E7B6503-D571-45C3-B5FA-12B27D78F34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DFC5D62-0246-418C-8A2E-2738161E2F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15F5E43-D861-4D2D-BACF-4608CEEDD2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1956638B-3014-48F6-A421-435AD1970E8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4F1C2DD-716B-43AF-9008-57BFF4634F7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3E02637-F3DC-4E03-87F8-54D20510421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C7B3FC7-7D73-4962-8AD7-E7AA09CBA23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F86DD17-069A-4D54-A927-E37A8451C1D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2196CFE-CE81-4DBD-B832-A74B589B911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46C04B9-2935-48BE-BD06-1C2102CBA3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7EF19FA-FC48-41ED-A7C4-5BC1C669C3A5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68812E00-9737-4BED-B8CA-B07027F382E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A0485F1D-E1B9-4074-9345-3DA1BF03DF2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DF0CFA6-3440-4305-852B-356A0D6177D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E82CE3C7-DED8-4307-8B0A-0B38A87B42E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09B9BFD-6CCC-4C1B-A2BE-3AEDE78BF3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267D314-CCF5-4897-9F2A-2E024E5EF36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89FBE8B-E90D-43B4-B654-816B9702590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4CF7423-423E-4618-B5F0-4E7BB66DBD7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D503CEF7-F619-4E17-B071-6AC61FD2C81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2E00CF1-3CB2-4959-A142-9469484ED1F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AE40E04-3978-4482-8B32-680C71394FD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D090BCD-96D0-459C-8981-5D63A865E38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60CAE5E-05AC-421C-830E-3F1FADB2A5F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207B06E-01D6-4324-BCFF-1E9A32BB810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3335A56-4669-47A3-9743-2CC58CD7084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9FB2751-D0D6-4A35-907D-25964D5018D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77D79C39-2A6D-4687-B8A5-3F842BA77C4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412E824-CD71-40FE-9B0F-5276F405D39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0EF80506-50D0-45A4-A9CD-E07F5730105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281ED60-0569-480F-9841-C5F7C8234AB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2D2BFB1-4813-48BE-8A4B-BCC09C99291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C39984A-7A8C-4DB9-A9B2-725C19FB475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09FB087-EC74-416F-9724-58611A44A6D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FC8C16E-FA00-4435-9BFF-079D288086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76D12B4-E1F2-403E-8668-2C8ACAF6AE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50DFB7C-747D-4BD1-A536-4E302F45268B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C651919-5B7A-4763-BF0B-197283E9916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17E75CD-4FEE-4F5B-921F-2652F5146E2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1BA79A7-948C-4305-BFC1-CB8649566BA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E8C5776-2103-439E-A99B-B5E4C99C7F1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DAFD442C-908D-457D-8902-20382526731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63D37540-B287-4F7E-964C-B5AF678A644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CCC36C4-5C2D-46D6-9741-CFD14B7CBD9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26ED697-0368-4EDF-ABD0-C30BC1358C8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8607808-E38B-41CB-B16F-F97A1487B1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236C332-F549-430D-8D6B-D48C7B8A9EB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C8E661F-5105-4857-A314-1BAFCCDC79B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B32C333-A804-4638-98CC-E4D78FCFBFF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E8BF784-7BDB-4B3E-A5C7-B0DACE6C6F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2E40714-8626-45CB-BFC7-B0342D5A68F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FB0DE85-7DF7-49E6-AA66-F002F31107D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47C9BBA-7B73-4C10-9B9F-CA66CE71BD9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A991CA0-69B4-4185-A5C4-321B137887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CFC2996-0594-4DC3-89A8-25691FA6085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B92830D-2287-4AC2-A0BF-CB4316EB7A6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C19B5E5-1E45-4A11-9A4D-47507A7C3F3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EFB1F20-DA85-453C-8025-9E9C5B0B173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E98639F-118F-4331-98F4-7B310CCC3C0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1D2BCA8-CD57-4DC3-ADAD-A0F3DF7265F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C79A6DE-DBCB-4E4A-8F8A-3FD3E5AA212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DD1BCBA-5E56-47A6-B0A1-95B7C96639D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E49D39D-8CD2-4201-811D-5AB316AE4E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4FC09EE-7989-4E95-AA4D-C9EF8982BD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BE827E7-2D19-4190-9D44-C77BE1BFB8D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1CF843DF-41D1-4766-943B-50561F92523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CB5DC57-A059-480F-8414-FC73B2052FB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67E8D056-A3D0-436D-A7B0-90231E9104D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C799BFF-3D87-4677-A23E-8EEAE35B7CC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BEA829F-74D3-41FF-92AB-709AD09E57D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4AB7F17-ED09-4182-8B4E-796388A6049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F9DDD53-ACC1-4327-8795-E19AAF2CEB9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B3CDF37-BD0C-49CC-AEDF-2FE38FC0EDC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4749111-E6F5-4B38-81B6-0F24686EE88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DD4ED2B-2EC7-4E07-B2BF-154F333C94F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1D8D5F79-1CFC-4300-A5C8-2410A7FCE19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0C3A55D-010A-4D6C-919A-67AB2FA0379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BA96789-66E3-483B-9DBF-9D791A5ACF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06AE956-ED1D-4C86-8254-B06B706A921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B772A63-3BA0-468A-A44C-E3613230FF3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D698952-6777-4140-A700-6A5B05DA9C1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75E46ED-7A00-4263-9C0B-C3E22463820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4B717DF8-3B98-45D2-8D9B-89207D4314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5814CABF-023E-481F-B9CC-B75B9787B8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72FF7A9-3B6F-4945-A198-75EE35A4D91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693D4C1-3B8D-42E2-B44D-86BDC299B8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8F379FF-7289-4E2F-8054-EDF06CA506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B921818-4A8D-49AF-8E39-C72511372C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DA97C33-4427-4B0D-8AF0-F487B7AE07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CE55A6B-BDB8-42AF-8771-0D260AF7386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9007161E-D23B-4F8F-ACDA-E7516DC252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A0C2B31-8F95-4D5D-B107-33AB795F0EE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94978430-D8B9-42A5-A616-37304A50967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19015C54-F553-4B01-ADCF-B0EE7459311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987538D7-5C49-418D-9AD7-C617083521A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76D4113-0CEE-4018-AF0C-AF72EBA4A91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9686DFB-B558-4507-B6DF-14941F5624F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388C29E5-A7AD-423B-9503-1048A6430B9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5C49F14-AEDA-48CE-86C6-191C8B59603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ACEF1E3-5ECE-4E86-87AD-DEF1B1EA00A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B236C5B-E23E-480E-B9B1-2C9DED46740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0E9DAE1-9B30-4051-8A44-724BAB80D12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1BA22A8-76AC-44E9-8143-9C8B7BA4409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AC242957-DE93-4BA2-A319-CD8D584EF553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95062A6-8630-4A98-8266-4C021212EDC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4C647DF-FBFD-4D62-9AD1-620B2CBBA0A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38D98E7-BF63-4A8E-8C57-FA48CA428CB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AE67717-FAD7-4AFF-AAB6-B06E6222E69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BEB5DB7-57A3-48AF-93C2-A5CDCB110C6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31F75FF-3BBB-4CAE-A03E-81561CAE224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D785F19-CFF8-448C-9C4B-D56646E3BE7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32E7E79-46BC-4A05-9FBF-D502CCC64BF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8EA0FF8-8E4A-49F7-BCA5-B927253C613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7028CA6-D3CD-4427-AF17-B19343EAAD7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12D627F-54F6-48D6-8C9E-ECAF6BB214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41D9F47-5C02-4075-99AC-C421D8920AA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F588E29-B11D-4FA6-A4A2-7804E0E1A5B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A6B301A-7C1E-4331-AC82-999F44412ED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E7291F6-C92B-45FD-B0A1-380CF6DFD96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37E2E00-835D-4B21-BED1-0FB47C0F86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5DF9782-4CED-441D-9E46-667C504696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2ADB924-A577-44C9-939D-96E97BD6E2A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F70B222-445D-452E-8F7E-720C8D05326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E4ECC3C-1AB3-4573-9BCA-32B7231213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936B01BC-50FE-4390-A5AB-CEFB77B5539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335AB68-A4EC-411A-8482-7442EB5C067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6D00D9C-76E4-41E3-9B7C-3A20F30B333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2DBCF17-D985-4EB0-B84C-2B4E3B20F60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418AC2C-5F92-4FF1-B8FF-9E3E59DD5E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B6C63C9-7F15-4ED6-8E7A-7F04F733F1E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58BEDC7-5FF3-41BF-8DEA-5E1621CC211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89BADF0-DA7B-4B81-840C-BC8B640B28D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78BC94A-6727-40DE-98D0-86519EA8E0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6A5E371-B0AE-4420-B6B5-52D0D507650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FF44CC1-FFED-4400-A3BB-F03F931726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83212D6C-7DB3-4E5C-9C6F-FA87B59AEA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FDF7E64-829E-48F7-86A2-C30F7B4A103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D20EDBA-0C0A-4FCF-A26C-17A351D1691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626A0BD-1EBD-4347-A736-EDD7BCAA782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A8B5A67-BF8C-4D8B-A01C-E4901DA7DA5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B836E3B-71C7-4E5B-9BE5-A2BF40C683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94D39B6-9819-4E87-B384-D8734A8911D0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5553723-B0C4-4FD6-8634-D35A71E6E2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953C6D7-1E82-48C7-B245-ABB878486A2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707CBAA-AB55-46AC-BF99-D7A26DA58E2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0D3E674-0552-4B50-A34C-AD1DDE91BE1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25BC2F1-E4AA-45E3-B0B8-B032BD28592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2F65470-4996-4D3D-A06D-DE468706E1A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4509972-7F3C-4287-AF6F-E940B908CB3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83215E1B-CF80-4EB4-B10B-393E494D2537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1ACA1EA-05D7-40DD-96E9-1E51105C05D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BE18645-522E-48B7-A27F-540A4946F29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A186E23-A9B0-4587-8522-AB6A2A51628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FAEBEF5B-159C-4863-8671-9AA57C647E1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869EF27-767A-4F1C-AE8F-F81F6436164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844F11C-13F6-4DCE-89FD-C98E3CB81E9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AD33EB2-3AE2-44AF-A998-56C739FFAE8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2FBE9B75-86B7-4BFC-BC72-5BC396E3784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1827458-7110-4B71-896E-19F26CE2F8B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D2F6A79F-9390-457E-A3B8-8F435013999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D2B9C42-5E45-417A-AB29-35220FD6936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16028C08-3A7A-4844-B5DC-C28919B21CA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A4D025B-B156-4FDD-9760-D2BF2A84CF5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7284B75-2C1D-40DE-B0FC-4490FE8097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52C616B-06A0-4333-8119-96694637ED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D9FD711-8A21-47A7-8F5C-FFBF27C320E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9EA5D9F-A973-4337-8C99-134AF4ED002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98EAF06E-D892-4508-B459-71ED6AFB40A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CE16FCEC-9A65-4364-B026-05320101D7D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B8E7CBC-93BA-40F2-A660-0E0498A1AAC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B58841D-9309-4CF3-96B2-707731490AA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A2C0D67-4162-4A2F-92A6-E75D17331332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16B48F4-3DC9-4C07-919D-3C66A7EAB4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3DE783F-5347-46B8-9513-13E169E6B3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F673340-C251-4413-B033-AF94597CE35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4DA51EF5-CA63-4A65-9501-671AD1FE433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E7FBEC80-F524-4920-BB2D-900F65A2ED2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0F4AA22F-FDC6-4634-9EA8-3BD01FD3D4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36DAC6D-D25A-4669-AD07-E4295FD49E7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6EE753D-2426-49A3-98DA-B23BD820B5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EEB5A4B-AF72-440F-A336-54F874B23C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A635F298-723E-4737-9F62-DDE00FE016E5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D2DA81B-5E0B-4F2B-89A8-6841D4BE9B2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1BA6E01-2306-4873-97E4-EB96003D3CD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FCE007B-A95D-4335-865F-DD6464E9420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8A5293B8-5D7F-463A-8CF6-22449C631C0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B18BE16-9F28-421A-A27C-348931162D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72C6FB7-CF67-4B7A-A614-367AC9A1CCE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9BF6990-F0D0-4022-917D-0DA51DE9E48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2B3B4A9-3B61-47CA-9ADA-00E443B6ECD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AC21DF0-8C27-4E93-B3E4-CFA0FD895381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0103F0B-071B-4B70-AB53-69B32FF46C6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5AC6056-6FBE-4610-8E87-3FF8E408528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D16F55D-F9CB-4416-A6F0-C7BCDF803D9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D69097C-ED6F-4EA9-A516-E4A46BDE75F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F0CACD2-17F2-4759-870F-9ED69E69678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A6BE6B3B-D291-4E43-B6E3-F9982CD0C62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58A0740-9D78-46B9-804A-CCBEA33DE54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41E8725-612C-4261-8229-8BEED31A2A5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C8523C2-4B21-4D79-9BE7-553E391724B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0A1BAF7-BE19-4811-A919-F6E57668C97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102A083-FC8D-4A0F-8CAE-C00734BA182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25BEF25-571A-4502-B34E-4FEBC9A0333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62074A16-35D2-41EB-A3E7-ACBFC7B64E2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6F659CE-5B1F-4691-B66C-52B3CC11ED2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ACFF22F-A1FA-4DDE-AA7F-244641DA577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08D3689-44EF-4770-BFE3-714E0C56EBF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359787D-321C-4B08-B421-C381C84C04A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ED2BB6B-9553-478C-AA93-DF7F807F1E9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E59F201-4A8B-4E4D-A83E-FDB38C3006A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4127415-6F76-4893-A6B5-99CB1D552DD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C066875-76DE-4BEC-BCB8-454D8A32476B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AAE3E1A-D8D3-43FB-9471-63C79A646B6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CB47076-8F86-4AB8-AECD-8474FE2CEBF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8CC1AB3-190E-4089-B5EF-38479CBE416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BD68997-AF6F-4A38-A3FF-4F8F957165A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9BF8BA7-58CE-4A55-9638-94E6D6046B2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3B2D8E8-5D40-45F8-AEE2-699ED005ECE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204C974-4D70-4C17-8ABA-B287382E7AF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BACD7AE-1876-44F9-AF24-B71859B0572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B83804E-40B1-41A0-A286-370762A9EB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A67B8A5-7D44-4D24-BCCF-EB76EF80B02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33427C3-C60C-4C65-A41F-5D9C39403A6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5F638C2-B056-4BD0-9CB7-2790FBF7069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3C3EFA34-0816-4E63-88EB-81803DD443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538139F-7842-4E99-9D78-C8582EBBA8E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811E937-150F-4465-911F-4F4F7ECAA0A8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B9A75DE-EC42-4107-B817-CCE749036C3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D074DA9-14D9-4B28-B54A-CF70233BD705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977F860-7047-49E0-A227-B3F91EC63D64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765644A-94A6-42E7-8A61-66240141A3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5916C02-AFB7-443D-9C31-E4040E336FE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48F72DB-6FBC-4903-92BB-8633F7F8311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FEA7671-3FF7-44C5-BE83-09E27DFC70F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B28143D-3EAA-422B-ACB6-1A544A552F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7CEC1F6-5306-4FFE-9891-A1B026B52E4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4090FBF-52F9-440E-8F52-F9DB6F191DC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BBB4F7B-CEBB-4E81-89EE-ED8BCAB97C1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CC3F39B3-A883-4AF0-81B3-51707421F86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9C7F6AE5-6B3E-4E43-8266-2D801F67CE1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AE308D7-07CD-490D-BC67-E5F350F4DD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06B2CB2-2D3E-44B4-AF69-DCC4CC1C14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9C47DF83-8B32-4B9B-9FE8-389F48DED5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52FBD3D-E6AA-46DB-8D7F-716C85C92F4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02398ACC-73A5-4006-8A97-72B752CD9A8A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F81F8E3-939E-42E3-94E4-9C916014AD6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9EDB818-B3AA-473B-B6D5-E1501FED364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802F33A-0FBC-40D4-9BBC-09FCF446081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BA906D7F-0DF7-4930-8618-85DF0A4CDA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D1B857B-CA19-43EA-AB65-541C82E3AEE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95AE933-56DF-4CBE-8E9F-455598A6303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745B47E-E4A3-4CD8-845E-47E3D4D1AFB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84080BE-5AD2-4156-B94A-325533D5B54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0F41CE3-CC14-4FB9-8D63-AA12E13E83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A7E6FD2-7571-4ECA-AE67-B12EED92D5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86BD05C-9975-4E7C-8215-9666CADC090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0D0AFFF-2BB1-417A-B559-F12E77F35A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4CA9057-2D36-487C-90D4-CCFCB14A49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DC51FEE7-3CF5-4458-8241-8F0AAA12E9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044BC05-E6E8-4809-9459-6BC18073CB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F568011-7F30-49F0-9CC7-DFA3A7B8822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3A02F15-99AD-4165-98DF-4BD5CB7EC1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12FF1E9F-9AAF-4D19-8FD6-F6F06AB0A0A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4F7DEB52-F289-4489-8405-69214AE35F6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FF8A0FA3-1876-46BA-802D-DBD77694BB9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8F2986C-51CC-49C7-AC2A-D6AD6ECE919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3D18C0B-B65E-40F5-8685-9FBCF7D7B05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254C2AA-585C-479A-A474-9C38672651B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27E53CF-7937-4A93-9286-4D0CF48632B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E9EBB33-D52F-40EE-9021-27820B65E6D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6DD1BE4-1C59-4DFF-B143-0E78CC4B55F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8C9E16A-C1B7-4794-9BD8-4458AA11BDF0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B4FEF8B-2A6B-4CC5-9233-7158FAB029F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C5C43F54-D6B7-4EBC-B06F-481BF3010D5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5057087-B4CB-4D24-A3F0-ECAC5C85A36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ABCD052-E56C-4A16-8D69-914526E599C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5D1E77F-9D94-4E5A-87EE-47B482D070A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C105DB2-2F74-46E4-BEF5-A8C3BCD6AFB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5B57C1C-FE31-4CD2-8A52-F4A98E1893E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8C3F94D-71BB-44C5-A70D-16D95CFE38A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438655D-D1E0-4AF0-B87E-7B8D1E88E03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A4EDFD01-9066-4AB7-AE60-7D5D3392998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825D500-6845-4490-8105-AD8223D839D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AE94364D-A4E3-466B-B5EB-63000DC5AA7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A7A995A8-735B-40C3-8F42-4C699A7C874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AC25CA1-6E74-45EF-A325-19602666975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91725EB-ED63-4D9B-8550-1103B5D8A89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9F4123B-8308-4D06-9D91-6DFAF614ED7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81B1321-0A09-474E-B402-8E0C2694F79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7F64916-2FE8-4E07-8EEB-BCF5A2A6650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B59772B-3A0E-455B-B432-071D54A761C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3F50A04-5F4E-4271-987B-46C64F3470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4570A302-B1A0-4051-974C-5825CC10736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C52B141-18BC-459E-A8BD-7F83861A086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F81A8E6-CE77-4179-80E9-CA6D65BDD44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C170881-9D9B-45D0-B4BB-4F21CAE6BFA2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BB6D1A5-A2A5-459C-8B2C-3178D715A66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7DCC8C70-E284-4EE9-A10C-B474C5DFF86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5C5D843-AD17-40BA-9066-48B183574C3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4A50058-CC7B-488D-B36A-CF8D5A3D8F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BD21C91-1973-4B64-A8B2-E0AAAB769AE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6C542B3C-E8A6-4965-AF4E-DF71E285E36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8E7503F-E651-4F8B-A475-0113A4F3993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F2936B04-0426-43AB-B895-4B9847C4FA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199D986-CD87-460F-B8DC-30FCEA7220E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B8458CE-A038-44F8-8DB7-CBEC493698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97AD38C-AC33-425F-81EF-28D0A4A79F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2FD3404-E7D6-4C98-BF2B-D4ED84DCA89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520837C-39C6-4EEE-8658-70A30CD7791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19725AF-A8CE-4410-8D27-D7C232438BA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30E2B7F-AAA2-4A20-B4FE-0D37DB3745A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E6D3C79-72C3-4063-A9C1-BA63E74D12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8AF4F04-2F06-4465-9C04-850D902EF7F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2570A96-B2FE-4B93-B0F3-A8F6745F86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B12EAFE-7B55-48E7-B120-E1A97CE70B2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7E7AF5F-F78A-4BBF-80DB-0063008BE2D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9C84C4D-ED41-4437-A48C-08DAFC0BF6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32021BC-286B-4990-9E7D-138CFD1C532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5E15B45E-9B43-4622-B76B-80F8AF7D571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B28B913C-72BF-409E-881F-F93AB2B10A8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619631A-2C22-4BDE-9929-09E6122BBED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EA8B2484-8660-4CF4-9543-42C533BD162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49E47FD-6801-4255-A214-C7B640CA80D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0F1A38A-B140-49BD-AB20-361B587B7B1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FE86375-3148-478D-938F-A34D85947AA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C800ECB-4C6F-492E-B4FC-8F5E81CFD62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A764878-B9F9-4EE4-93BF-7D505BD28A44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62C76B30-DEB0-4004-9EA7-02485F06B7D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B759D90-8F48-4D72-A8E6-1B99D5348E0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AC41C49-AFEB-4030-A3E9-8E231886EA9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86467AD7-BF62-4953-807B-F0D9DF7C330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870A782-5CFC-4B60-9496-A405DFE00BC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7764B1E-51B9-491D-A937-344356B908F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6EC261D-E235-4D6D-BF52-8BABA4815E45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E1826A05-BF8E-4885-932F-04CC088B6B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D88598E-D9C2-4383-B50B-E3274B4EF9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6A01CA8-AA4A-4786-9885-73BBA44901D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5BFDC9F-1890-4CF9-92A2-97225DCD853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30F1165-6F23-434B-ACA9-F50DC88ACF0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62FAB2B-718B-485F-91F4-6D44B1D6EBA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3377D1D-5006-4500-B99E-D8651D4A273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81195587-7CBF-4161-9917-0F3A9ACC341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CDB4E7EF-0510-4BDB-8D14-E1A757F8444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6340CAB-5484-4F3B-B8B7-58D5CFE9BA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9D90EEB-7693-454B-B04F-F0A568FCD9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305698B-022F-4A88-9581-66BB563B9DB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C265BF5-F50D-4D3A-8D2C-C2F11CB1910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88F8AE8-D217-4B64-888A-151554CD7CB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DBC7553-BC02-49B8-A270-9597F2805B4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C7D4D27-BFCF-4CAE-948F-70832F8F915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CFFCAD31-3A8E-4E38-A049-334B57D077E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826D257-630F-420C-B4EC-5A673B8F4D5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CC371F9-EDB9-49AE-9280-D9BB6F6CE09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D061D3F-03BB-49B4-A2C3-806B30EC0A5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A5F8989-B31B-43FC-A96D-AC33568FAE4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C454656-76B8-4959-9A87-152AC00B01D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1B203981-00EB-49CC-87C7-F445C83E9CE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29CA5A6-0F80-4B6E-89DF-0EF94300E3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97BD50E3-5D12-45A7-9787-808148F56BD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4B50AA63-DF96-47BB-A3DF-525D012CC83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D1D79F0-E3DE-4D6D-8338-0373795E264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1EA6DD5-13FC-4C62-99BE-671A2760359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C01D5868-88E9-457D-9B10-B3200BD3EF6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BA64F63-F2D8-4FF8-892D-FFB22F45D4D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968618DD-DCF1-4788-AE74-110CA2142EF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42D3535-8388-47E8-A672-E8F0AD6B951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CDB436A-87DE-4E4E-8C7C-233E0BCE884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E95EB1D-32FD-48C6-8914-B2F63721CA0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CB97F96-A242-4A93-AC26-DCF685CDC78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2DDB404-3A49-494A-B3A3-500A24BD91A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DE7ECC5-A9B1-428A-A2E8-4065E8DC69F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F9F3965-AB08-49D0-964D-5C5639B42E4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1CB1E95-2E5E-4E29-82AE-DA02FF07A7D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C8C4ADA-2718-4BAB-AC86-86281578B4A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B0E5D5E-B4A6-41C0-9811-6F632594AA00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3ABB712-B3AF-414D-8461-0673B827CB2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0730D90-0D5B-4136-AF5D-1ED7BBF66EC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57AFDD0-51B3-4395-80C2-6201E197EA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655CA58-E815-485E-BD70-E3ACEED747B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326025E-250B-40B9-999F-EC00504CFC4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4FB3DA8F-EEEA-46B7-81A1-D419DDA90C67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D81664D1-B7F0-407E-BA91-1BEE2BBD6B8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C70118BA-8E7E-4B80-8BA7-CD8271CAA4C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7910305-2C12-4C15-A9EC-65191BBE62D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325896D-D673-45CB-8690-A58C95D9856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51647DD-303A-4B9E-BE27-0346264856D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94E0E42-7BE2-461F-9A30-A532CD69432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DEA5062-677A-477F-A274-2543C7C5137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8DB89E3-4C30-434E-96FB-F2D9BEA52889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B74D783E-97F7-4268-B13C-58AE637BC63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4EB241A-462E-4C01-9C2E-829B01ECDB1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4717AC38-E40D-4047-82E9-B2AA6CB3EC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7B25078-0068-451B-AD13-054BE3E4135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C12866A-0559-4B76-BBC5-2B01FB945F1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71F82D4-3A4B-4461-A7C3-3A82EC69F17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9F4AF26-2761-4F85-9378-35493B2861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92D44D5-E0FC-459F-9A08-9C45B604813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D84A0B4-9FCC-4EED-98B5-21C12EC034B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63BED25-49B4-45BD-9ECA-5DDEC6B9464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AFA00A8-89A6-4D8D-B702-9A9A3A0308D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5CA7586-EAFF-470B-8F06-B97D6950967B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77BF500-59B7-4D83-9D1A-EF97FD4F8D7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EFD57D2-DB3E-4628-9404-99BCBA3310B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34C5621-497F-4EBE-A215-71F2ABC94AC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F10A69FB-8BB2-4A2E-A1F0-D08333A3DD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B875B355-51F5-4063-823C-639245A186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7173148-395B-4863-800D-CBFDF803D01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CB06A63-5537-4690-A688-4FEE84A4D010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11F90D6-E0E2-4766-BF21-296A2612736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C0F8633-8DC6-4551-BD3F-0D31502C4BB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AC25B322-CF94-4F79-985F-39015000F33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E666142-1425-4071-B32B-1609CE1AEE2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BFA55FC-3668-42A4-B2EB-7B5EB88DAC9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C385246-6FD4-4A80-B940-9CD38360EC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E330623-5EDC-4AF7-BE2A-C0596A664E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D2A6C02-BBD1-4B57-BC76-A86E5E4286C1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4BF266A-AC7D-4238-A2DA-8497BBF1AB3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FE2335A-B982-47AE-A0E4-575D6538FD4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0673856-4E06-4C71-8BA8-EF294090F9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C9AC4F0-C83D-49DA-8DBD-8F8155FD2A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C5FA5C4-EDC3-40B4-BBDB-DD151B4CF7D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2BEBB23E-CFF1-4ABB-B4CB-C25059FF41B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A683CF6-3714-447B-83D5-8ADC7BF06B6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5C437BC-22AF-44B2-8AAF-486C79A9178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6BBAA12B-151F-46D8-955A-C7E240D684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0007302-2959-4D29-B3F8-F9877D0FE0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429E6E1-74AA-4698-BF17-25A81BC580D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05E7ACCF-0B92-4636-8C24-27862D592B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1DA36CD-A760-4FF5-8D8F-C9412C0844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8E56779-EB96-48A2-9D30-202D01574D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B5101787-B586-45CB-AB11-03C0F2B439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0317ED7-9E8C-4CA6-BE4F-A4F48B2D758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AA3CBDC-EF24-4FD0-AD4E-00A2A98E51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853E295-FFAD-4BB3-9F77-6A891F1C8C3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984DB59-F16F-491C-9B75-921958CB95A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CCB3749-C61F-487F-9D1A-0B45026F3F7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DE6DDECB-95C8-4FA8-A3B5-F16FB655003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4B9C09F4-E59F-4BB1-90CA-2B611FE9FB6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F92CFB5-FC6E-4B9A-98D9-9824B9F93EC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56096F1-23B2-4EBC-9F61-4ED9EE24937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26BE9FE-8AC9-43A9-BA30-E8BF3A9F0E17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151DBAF-E51D-4A93-91A9-A7DA83A6889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E1CB7CF-43DB-4EC1-A759-9F2AB92E802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9ED5374-9E0F-40D2-A295-ED56EF3F45A9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F781645-B24D-4825-A83F-A13ED83F677C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91055E0-9BE1-4A6F-9A9F-F1D5AADBD0D4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38EABB1-A5E8-4AD8-B82D-C790DF7C63B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6261AB3-5D1C-4E35-B162-0E640734515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21D16F2-65E0-4E4D-ACB6-D32AFBB9A88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0AD26BE-AA51-4379-AC6E-41298D32D56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C6C2D36A-9B0E-431E-BB1C-DFDDC25EE19E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B436AA0-3310-4539-8C87-64CF7C11C4B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4FBB082-3618-434C-9EC1-86387DC23C9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EB4A29A-29A5-4C05-B490-18612215668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49ED28F-53C2-4D26-99C8-C3AF113ACDF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4DBD34C-3896-4DCC-B612-B4C436E3CAF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8F595A5-2DC8-4163-BC4B-26E95B24CD9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71D4E35-CA2E-4CD8-84DE-4D191BF1BB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672E1C5-2610-4881-8ED5-9E974990583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3261926-935A-4F76-A833-06CD045944F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ACD45CF-02D3-48B2-974F-ADF40828AF6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DD13FF3-7EA8-48B3-B9F6-E4B22827AA6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BE0F73D-C944-468B-B1B0-D9BE007D390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DD88B09-A584-4771-9B65-7EAABE83D9F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391FB66-52AE-4E31-A4E6-B89EF798EDC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FC4AD53-A43E-4341-B571-C3CB46678D2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FC697AE-40E2-4D0A-BAA3-1F7DF4E9564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E10BB305-0900-45DB-B543-F6DAFE3D5A6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E43272DD-9DDB-465E-9D87-AA3FF2122D7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5EC816E-762B-4932-B3F4-FBF1DCD2491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3445A32C-E12C-4A03-AA1C-72AE3BBE92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5D4C1EF-0912-4A27-BDE7-1A65ABD618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EB66884-B856-49CA-A289-9E752A67756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6E24D9F6-9C87-45DC-9655-1828E27B518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3E9A2E5-42C8-4A84-A746-36A0C6766A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BAA367B-1B9C-44A1-957F-A4683046315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571BE70-FDF7-43E0-878A-9324CFA6A07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72FE717-C587-4E61-ADBE-FC929A27AC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3FC8631-E1E4-4055-B411-578075635F6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FD9F822-2128-4B27-81BF-33DD550A7E4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697AA64-166D-4A9F-BF35-100E4B92AA8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4461880D-79A9-430A-B591-BD671BCA8AF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0BCC23F-5FB1-409C-8B8F-A83CF3BB02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87ABC1A-1773-4DF8-BDCC-F332D72C1D6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2B4A17B-C35B-4569-8B9D-820F1EBB0C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CA6109E-42D3-48EC-998A-22DC4EFA6F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DB2E067-ED4C-4ADC-945F-C066D6AC259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99BC9474-A286-4023-964A-44F6A5C51FE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26E3E32-63AF-4F95-9CF2-AC534B14E72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6F66F63-DBB0-4205-93F7-B3A3626C1F9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FD6A8D9-54A6-452C-B8E3-925A446B3FC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1B723591-1DD3-475E-A7C9-75D28E54D30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77ED213-C3C8-4C35-B82E-CB6F7C2A9FE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E6FC2C7-E146-48FF-A4B1-A68AEB9511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25BC621-F251-400B-916E-2B9D9531A9A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FFDFFD98-2E6D-4794-B00B-54E286073C2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3B9E4AD-A149-4320-94F1-D5E846D3B7E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F1CF0A4-18A6-4EA3-B667-5C280AA414E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FE894BE-AF49-4F80-8D23-AA73D5EEF82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B49AC71-46FB-40D4-AF9B-80FF1527F32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24B595BE-A6F0-4E68-BA3F-1285B60EB6C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64E5C77-76EA-4A9D-8443-408E2EE88BB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E2B315A-4DEC-4A59-B384-8B47BAEFA64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09D7F8D-643C-49CC-89F4-6D5BA92A540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3CCFAB2-CB53-49EF-B699-EA19C55182F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2D1AA63-819D-4356-981F-2B6941954B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BF03CB9B-2869-4B29-871C-AA5297D120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E96AB7A-7037-48F2-9A5E-F727273B944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E45FD47-BCC2-49C3-9968-737992359C9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13EE946-044E-4B97-AFCE-6481114A743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226C2F3-F33E-4428-8357-37C720883AE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BB146D2A-C0E6-4A34-949A-7D1727CBA49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0AA002B-8B5B-424F-9C2F-A8B68E07261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717AD39-124B-4DF1-9D3B-05B61D93857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56006274-7978-4864-8758-4219B7AD9C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BA2B4EA-79A3-4B0D-A9F6-266498258A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A47534E-EDB6-41EF-9F10-90778247EF5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8AC0D92E-5E41-4678-B2E2-4D527404287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A68C7D8-B313-4C1A-8676-42005152CA7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D08D234-2429-469C-8C34-C7197946C6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69AC0BE-5557-4CCA-BA3C-55DFB9FEE99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016C692-E5D2-4A7C-8DC4-C7B4B874CE7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1536669-0369-4B01-959E-A6D8199A926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12CF7E8-2972-4756-A0A0-2E00486F8FE3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E0CE892-F8FD-4D9B-BBC4-E9E8D490FFF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B7E0BBE-B2BC-4023-B21C-1A6AB3899B3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C4C5EDB-315D-4FA2-BCCF-8224ECF6759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F13789D-70BA-4AA8-A61F-804DDBD1B4E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3AC4CA0-C8E4-4094-A3FB-DCC1407C2F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641CD4D-8B49-4062-A213-CD418A8136B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B15D9CD-D205-4677-B468-583F4C7A8B1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8898D06-850B-479D-9AED-58869302A3D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2FF10A8-37ED-4EE1-82BC-AA36A99C6123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296964C-19FD-4827-8A6E-97572942EE5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D6AD306-5BCF-457D-BDA7-19FE44D55F4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E2F5B03-8989-4CB2-BF01-712A469D438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871D8B2-BAE2-4D93-8696-3945B371EDD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ED42DC0-0DE7-40FA-87F9-ED71FDE78251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8F28A51B-268C-4D94-9CFD-3966356F6C1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3CBA3B2-4115-40FE-8220-7761E9F0BAC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09BAE8F-86D7-42A9-A1E6-0279EE488A5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04ED6CA-B3EC-4738-9966-32DEE09B6BE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94A5101-2113-459B-A4C2-EF8C85C8599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BF9A9AC-5D49-4B0F-AE56-D5F9DDF7FC5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95E5402-7BA3-43EA-A14F-94B2323CD1E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9036563-AB91-40DC-A8D1-E4D383F0185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F5F38AC-9436-49AE-BEA9-E6123CBFBF3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4F47E31-FDE8-4D60-8998-905BFF808E4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C72ECDF-AE21-4769-9E1D-760D292D464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469A928-B2C9-4201-AEFA-57AFE7166F4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E0C279A-DA7D-4020-A2C2-8CB53A39BAC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2687705-E73C-468C-BE61-FF6F8078A4D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4642804-E2DE-4E03-969F-54FF7C0DFF2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AF36215-09A8-403E-A7A2-F6083E310F9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A1690BA-0F9E-40BE-A1D5-9F7C8F88762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D6D322F-1C27-49A2-8F08-E8DBCA18D6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6D2E067-C6D3-4C81-9D89-9232921B637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F8F5D84-F672-47F5-A8E2-F41A0808D8B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5740EF5-3711-4A19-A166-A1F6955DD8C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B15F4F5-7816-4AF2-A196-12B41A3D5B4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0890534-B94E-42B5-8C39-47AFF4F2F7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6A538A8-1296-41F7-840E-C537AA0594D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13A197B-C948-4CB9-BB4C-FDEF1A541D5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C819188-71AE-4AE6-9653-A056894E579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F46DB8B-DD4F-4428-B57C-AA138E80C01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A6CBFA5-13B9-4BD8-AF16-F50FF5E319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BE08999-F538-4492-A700-C916B1E993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3D0BAFB-B9D4-4664-9E9E-B7D473FCFE4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291D579-1CAF-4A41-9496-A90A85FDF47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DDDB6A0-1F77-4587-8F65-00885D93B827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25B58E7-D18E-4172-A40B-03C2078FA07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0C23AAE-84D9-4E79-B4B9-4EC695254E5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9976859-9C9F-4DBB-9A45-8D9862EB5C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692DD1B8-CACC-48FF-BCAB-F7509B62B5D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CF19D55-EF0C-495A-9CB1-C8CA0A54C81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447EC39-E135-47DB-B67A-B1A1B1B6397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5AA8BD1-0DCA-4148-8323-7292FBE4C5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6140434-F1ED-4EDE-AEB7-D429F4AFFF1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5711FC4-154D-4064-B451-A296B0179CB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164365A-0E85-47D2-8AB0-D3B3F2A439F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443EC5D-8CDF-411E-9EEB-1063E184CFA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6CD1043-E8FD-4B2F-BCF7-1B54A47C033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DD1902AD-1FCA-4175-A4E7-C160797F52A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2A13129-FBC2-4CC0-B8FC-DD80DC34007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884141DC-22A7-413C-9FC6-4E28B7121E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1DF383F-51D9-49ED-ACF1-CCFFC1D585F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FCD6A50-DEF1-4634-BA3A-982941CA4B9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778ED72-32D9-4F58-9CC7-78DA6EB9026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DD33A53-02AC-4C3B-B380-9B575691ED3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DF761B1A-117F-4D18-A051-F213DB0054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66782F3-41E3-4395-9156-9AF921E688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9B0CBFA-A85F-48BE-9F45-75384E4EDEC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ED6AAD1-87D7-4901-9726-912794783B1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D1D13932-AA56-4BB8-BD09-0B325AA08074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7246F98-742B-4B6D-931B-E33F1370969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29221D2-13FA-4AD8-AB3E-ACB9A7C8FF9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E581643-AB3E-4319-A535-8D462D487F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167BD0E-E021-4B6D-9B46-47C7649B597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A181E993-DCAE-4AFC-9249-E09983D4AF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28884B6-89F1-4CAB-A9E7-303C820BAB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EB77F75-3B8A-4006-A081-F4A4F87846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7BBED02-EE84-4DBC-9797-84B55CEAF4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5D91B09-6595-4E70-A79F-4663A90C6BA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AE38F66-48A9-49BF-9CCB-75E9BCDC09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2BB3AB06-F892-4FB8-948D-19C9DE7521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DB50F3B-2B90-4F7A-9AC4-6885DA6B66A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5708E06-FD8C-409B-A9D0-E6A19F174DB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59DC508-0AD5-49CD-A621-643105333E2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764212B-34F7-4017-B108-EABEC6EF9FD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C13B27D-FD30-4741-9F76-79F27ECF091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B2EF3F28-302A-496C-96E0-23C087C24BE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91ECF14-2479-400F-A43E-754187F765F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ECE368C6-B2EC-4D34-B205-2EB2588E2D1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6F74EA2-34B8-4028-B185-35C64A2D439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1AC3AC2C-503C-42F1-9881-55BCD9A4D1D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01F919E-F4B5-4B2F-B265-40E795A41B9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6502BA4-BC4E-4CCB-B306-F8A5BCC7774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E488530-475D-4AC1-90BB-6D4F4730490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A7E4ABF-16BC-4411-90AE-5AFD9D72390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C241477-DD33-4A83-A9AF-AE1D9DA5146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BCA1F5A-AC5D-4DC3-94F5-97574761142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37CB2CA-09FB-4B2E-A521-DF79368D499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62CC39B-02D6-4DB1-BE29-06CF4C7A30D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F4A3CBD-D57F-401F-AF80-E1190C4A7C8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E7AEFEF-CE0C-4C8B-9CBC-343AF23640F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9AC41A2-744A-4970-97FD-F4E54F1CFFC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81C07B4-4030-4DA1-AAEC-C80685D2016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64100DB-8637-4EED-91A7-CDE6C53B654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477426F-C333-4B5D-AA40-A8489E4517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5FF28FB-F28B-4330-84E1-F3C6517199A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F9A90DC-47B7-429E-A508-3F4E5851B8B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A2CA7B5-1910-4AA6-AD75-2C27C2E8376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4EFC68EF-8980-409A-A65D-97A1B95FCA8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07C1CE2D-5393-4DEA-839D-A37EEC7ACB8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0500E11-B110-4ACA-A8D5-56D8944E3A8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8920809-E160-4D2F-A8E0-653A86B9F0C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A936A08-3593-4605-AD76-49A60A72EC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38BCFEB-F2D0-4AF2-9EC5-D6D775B820F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DA5DC4F-94B7-4934-8605-5815BBA976E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CF0CA942-C182-4BBB-9146-F1E5779421A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3C4AB1C-C2B0-4062-B999-9520A15E16F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0BABA15-0528-48D6-A1D6-92B2F80D8A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AC684C9F-5FF2-458B-B9CA-6D6186FE1A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8C08E4F3-9877-4B34-9D18-B9C79323C9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EFC2B34-D0B9-4983-9DF6-3C47AAC3717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9F0F30A-24E5-4F05-89D2-7DBF38D0D3A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C056973-A591-464A-9000-0CC9D13E924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C297A99-D122-457F-B336-FEF2592C456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5623E55-62B0-45A3-960E-9F4A89EEA8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D7EE7C1-8231-4751-AE14-8A2527A79E6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C33EE44-0D59-4521-8E6B-AA35BE329AD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1A77A59-FC10-4586-AA3D-CC075F82C65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A4347D3-7E30-4F59-B6A5-B1D11989A0B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45266296-FEC3-4B26-914A-7254659AEF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07295FE-5C3C-4583-8CC7-ABDB6E4AE6E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AB40456-E53F-4ED3-89E0-658FE5F4BC5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87B7C09-36DB-4A3E-A479-F90D3C2FE2E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137EA0D-86A4-47AC-AD45-B60653EC939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091BDC7-9FAA-4006-B478-A9F646ABFA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BD0A9B8-17BB-4E4D-A249-4EF58D3616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6C06C4C-8A2A-4703-98D7-9A9AE2C362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C5A1684-D6FE-4EC8-8E20-8BB59761BCB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958E34F-2D65-4319-A570-22334EC6E71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7B05F99-69A9-45F5-B036-1AE4D6D712B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C7798D5-C2D9-4A3A-8C6A-5DA33FD63C7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2C80786-7BA1-4EC0-AF74-BC4846F0789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3ACA144-D86F-4545-A1AE-D32127588F9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B889A0B-69D6-4D88-BD96-578E2BF7649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7CCE6ED9-885F-4723-8611-94BDF8B1BB5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4939EF1-3754-43BF-BD91-D0698C4CDD4A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2D216BA-57F1-401E-A8F7-8683486C9B1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0F91BFA-0513-4EB2-9F6F-CC5CA9ECD93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907482B-6A79-43F7-846A-0B3372EFD5A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2A7AF2BD-E894-4812-B833-3AC35AB1B44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CFE5E72-593A-45DD-844D-F7663C4F5B2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C6AF5A8D-FD49-4A16-AE98-5D0F43A8240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59381AD-5850-4FB8-A987-52A102E8B9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1063109-C2FD-480D-ADD3-81EE19E16B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E0441C6-681E-4034-BB07-ACC35C49F1F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BE885BD-3EDA-4261-A52E-1E1AEED69A2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EEDB7F3A-4EF9-4262-88C3-F333A2F5394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FC4B9E2-AC85-4E50-A395-C853FB9B5E5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877BDA6-0290-469A-BA9E-709A314E23A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8EF7264-B8BB-494C-AE2A-E3A60FD89C7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CA21634F-AC31-4CB6-BB55-D0D25F7A6BC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264D239-5570-4D39-B766-0C2E1F7B67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254CE64-DD25-4A4D-AA15-99CAF8FB7F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CDAA4D5-16A4-4EF8-B0FC-6FB67521B49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412C5462-F6DF-4853-888D-41958A86D6F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6435ED3-EA7D-43DF-8936-1C508B66CC7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BEF8546-3C5B-45C5-A793-A912771F7F2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56A17BC-ED57-460F-BE85-F617B146103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5CB8B89-57AF-4C20-BD73-70202EBC028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82F9440F-B367-46D1-B517-0E3F6A3E021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8CBAA07-7455-4C63-8F64-0C00387162B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C2AB34A-3040-433B-BE21-21651585827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2A2CDC2-1029-4F11-8672-FFF27B51671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070B0FA-A169-48AE-BBF3-C6695B78C46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FDF710E-3F4E-4605-A7B0-19C3E15D887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FCFF43D-9D22-4E6A-85A9-735B3099169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A71778E-098E-4A41-822D-5033688AC11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803FFAC-7DA9-4970-B668-84705A37A11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EB4CFE4-CCD7-4933-A988-1E7CB7D1D02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FC9EF00F-EAB8-4907-8137-556B8A608927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219AD56-00F0-4415-8F97-A59FF869079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FBF1352-CC83-4613-8841-1AE4847A262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C6CB714-DB8E-426F-AE42-4ACC686703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3025AECC-2B0C-4E7D-9D3B-648100D4B5A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245C75A-8292-4CCC-8D1C-EBF7A8DB6F14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6C92C4B-C0F7-4868-99A7-7A6A6A9D1ED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824FEFB-4501-415A-8FBE-B010BE482FD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CEFB26D-5E17-4776-B4CC-4428FB39884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6347C16-D64B-4929-95B2-BF78ADB7895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85C7BAEA-D968-4EF1-8AA8-E12EBA71388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17FC6A0-1030-4346-B59F-EDFBF498228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C06D40B7-F19E-4C1A-8EA5-84DEAF0FC3B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059A443-82C1-4083-A323-EE6E4F7762BB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8B71759D-71B0-439D-86BD-CE5CF60FAEC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91A57D98-F78C-4CDC-9443-A2E45044E5C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745DEC1-C49B-41A4-BAFF-DABF14B6ED4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0B7AD2D-9046-42C7-98C6-D6ECB32BC4D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5C7785D-5382-41F6-853D-22A91F2F1BF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2842743-DAE9-4583-A110-96F0C958315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82D30D3-C21F-405A-8DE6-32501ACEC22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A707768D-1922-4796-B296-778DC2B38D52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4CE3FC8-FD49-4B40-918B-F65E585BFD9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2815248-8F8F-4B17-AB40-466DF3F367A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EC1BF0F-8DE1-477E-8E81-949A4214A28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0F71600-18E5-4D49-BE54-6578EFC5370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8897F08-56CD-4A22-97F2-34DFC3A28F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031F4125-645B-42C0-A080-9D269B3F8C6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243F732-7631-443D-8204-B8BC88BF3C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E6FD2E6-2DB8-4FEB-B570-420B9EFE89D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B13924C-CCCE-4E86-883B-AA21D7A07A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E928115-955F-4FD6-BB79-727477AE31B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B5701BD-98EA-4CA0-A7DD-F9D1D52442F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BB33155-7C29-4FCC-AA1C-72702D16FE8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8CC902C-1FF3-4B02-A1A7-F91D2E11A5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35F6B81-81B9-47BA-874F-B19D7C2A745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1272FC8-A2AB-41A5-85B3-F31314A1E5D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BD76525-835A-4199-95C6-D691103CADC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E8AB78F-0D19-4142-97A0-0E50EB61892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97DB78D-DFE1-48C1-8F57-D78D68A4F954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610FE79-A3D5-4AA5-BEE5-91140F1F0B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F8F5577A-AA2E-4B8B-9AF7-E0D9C609517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E7AF86D-497E-4A9C-80AF-273D3F60136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4AE2FB2-DF40-49A6-B7BB-5845A86AAF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ACFFB4D-31E3-4A8A-ADEA-FAA62B1537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FA64B74-1D32-478E-B27B-4AADC22AD77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7DB3995-E689-4E36-9BA4-118EC6CCDC3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D5FAF677-324C-43B4-B7DA-DF5DE5D7768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1D3D684-BE49-41E8-880D-86AC6C10EE0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E5B5F74-DB27-44C3-8B97-115B363680C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D857A21-6D98-4692-889C-F3F4366BD7C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8896C396-E542-4308-97A3-7079235B61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5D05DD8-0896-4A60-9934-2D18789B83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471F79A5-0B02-408D-804A-21C7FB18A6D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1ED4C80-2FB8-4978-A4F2-7205BB3EC90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42D442E-BE7E-40C3-8BE7-340C3A8A7C8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46414C8-C47C-4163-95E2-9558763A164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114B94D-BD97-42B1-8882-082EBF3C52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2BE4548-7615-41F6-86D5-E3C8B66494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3547D91-8DE3-4899-B836-6EB5DB6357D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749A748-990D-46B3-9314-1CDEC6A2021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63BC7F7-EC6A-4304-B651-D162BD600EF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83B5FEA-9A31-49B7-A310-A918069B61B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50E8C8D-65DB-4883-853F-C54592EABA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118492A-C852-4F5F-9A9B-7DBE602811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C797F86-07EC-4043-88A5-6AD1C2806DA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392BEEC-06CF-4160-9777-369E70DB9E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65811FA2-5B6E-4DBD-BDEC-F03526201A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94686678-9BAB-4F5A-9AC0-654D4F3CE8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CA186B7-9263-40D0-9398-DFB2473F98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FFFF9DB-E697-4A80-B3C4-55CE5882E14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C7711CB-E62A-4F60-9616-E735164A4B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8EE5EED-2F7E-4696-BEDD-8499A27CCC7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091AE98-1D1B-4D5B-A79B-81E45DEB563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90D73DF-AA47-489B-8DE0-64E5B30F226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4A0B459-B07D-4F5F-AC4D-E868F6D7C38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25A10D9-EFAD-4926-AA4E-6E38472D105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DA3244F-57C8-4B55-8BF6-650B371BF7F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CFDEF75-691E-44C8-9881-F33E656EA5C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D90B037-4DFB-4324-ADD1-132EE5F29FB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9D7F26B-9297-4983-9E21-AC65F57BD82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01919F7E-E09F-49D4-B535-42876F42BBA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BB34B88-77C1-4F9E-B1E3-E5C8A6958D5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D7A0D0C-FC45-4A5D-BC87-E3D42CD8938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41164360-4B76-4D33-B8D0-4AE5593E7AF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12CDB19-4CAF-488A-BB59-162B086AF20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86DA653-880C-4BEB-AB20-25D1E14BD25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0697661-3B18-4004-BA6D-06D65CC51BB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0AF8110-8B13-4633-9315-C5168E50E83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AF7494D-ECE5-43DE-8DCD-90D639302FA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844A0CC-428B-4219-918E-507EBC47D7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293B2A12-CB9A-47C3-BE38-7B0390DA77E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BB123E9-E46D-4EC6-B065-759724EBED0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8282C52-F226-4816-9B3E-B3385A716F0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155F35C-0C81-4848-9415-D123F78A19B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A04E20B-5816-474B-BEB1-1F946B59EE7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8DA2688-82F6-4A26-96C3-C85BFCC563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E967431-98E3-42E3-83CC-3BDBE73C1D3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897214B-071C-4615-A613-22F74E9745C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2586EE8-770B-4E21-A7DA-8252EDE2D93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71624F6-1657-4003-8B38-1C61F1D4545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BAC1669-589F-4DB2-8A47-936E93CFB69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BC2629A-BDFB-40C7-A5CF-D81456B90AD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9CAD2EC-4063-4574-B46D-B0C698888ED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15659C1-3ECD-42CC-96EF-BA96BE0857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5366BE76-04A8-475D-937C-94FCFE65934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1055655-CCAF-4CAA-AED7-849CF403E42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A2CB748-FF0C-4195-AC8E-3FD01F57FCA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83EF1A7-5115-4439-A22E-A54ACFE44C1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F3C51719-1491-4BE4-9698-9B8C531904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3C33C2D-AF89-44B7-B67F-679348E34B4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C8D4C46-574A-41F5-8646-EBC07B05C3F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5E376FF-BDB0-4BB7-A647-9CF1879E281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FEB7B195-AD24-4CF0-B51E-85D99C334B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5BA3D3E-1483-4C91-973A-D939FFEE23A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4041384-225B-43B1-8419-2142923C7E8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57FE0AA-1653-45E4-BAEF-F93804AEB1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B0B95C4-C250-4B4F-8ED4-5FAA5B58D82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D8C67CC-1F94-4051-9243-78389F267A3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4872DDE-9443-4D59-9D64-2767DCAEF78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8AF474F-F77A-4837-A75B-B381555DD6E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D70D85A-515F-4A03-B299-8BD1B8619F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EA42EAF-D30B-48C6-9B74-83A6F4F1B59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94DFC1DC-6EC7-46D6-90CD-69854526AA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483E455-3739-4F84-9AAD-C7B961F2C3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9654A65-17DC-43AC-8BBD-CCDF7720AEA0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B092327-C9CF-4DCA-A88C-A3DCF35B5F1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57A77D2-C13A-4601-BB91-EB8E1812597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66B01FB-FC34-4A56-9E4F-10E1D9ACC46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64B79228-414D-4C1A-8586-C8380AB0B70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0545057-5467-4341-9828-F88768CEF4D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E07BAE46-C1E3-4997-81A4-1799C600D7F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D474937-9698-4435-8C4A-1AA2AA65956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A5B7AF38-A58A-46B8-9BC5-D761D92F3DB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7A10CF6-BE57-4091-85E9-8133230E093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1F15744-5F4E-4456-8167-D6CDBB8C74C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13B4D27-9D66-4687-B2DD-5EE6A448E21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309E41D-CDB3-41C6-B443-7F2D1465952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F1AF6FB-CFA3-4E4C-9168-42772FC8023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E65A858-E8EA-4472-99D8-FE2571CCFC7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2100E52-6857-4494-B64C-CBC68C3848B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5D243DB-3344-4CAF-A563-2AD6DF5B278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0D69CD7A-AD5F-4875-A33C-6128EEC7B9C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26CEC33-8A9A-48AA-94CA-FB71A5FB22B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89F89FD-F777-4AD2-A61D-9F104C517DA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5768E50-1925-4D92-A944-6C3F43D8E9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12C7CEC-33CC-40F0-B823-E67E270C15D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0CA2B1C-A37D-4851-8549-C80C58B1A58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AF5D272-2B44-4B2F-A80F-258CEE0B9B0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D0FB7E9B-FF9A-4D09-A63C-72B3478158E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7AF32A2-E566-4925-8D2F-BCFBCDC859F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4AD4C62-5244-4750-8AE6-87D4B7D1822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9AD1258-C3A8-4FB2-9DC5-42255C7BD6D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5287EA5-BFDF-4051-A2B9-9E13611E41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F50C0CB-DE40-4EA4-AC8C-F5D4DBD1BA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51A7285-6BE6-4CD9-977B-2A965CCA769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90AF45F-BFA5-45B8-BBAD-20C745D2BCD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B4908F6-CD84-4AA1-AF4E-AE9179951B6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160E52A-E7A6-4D79-9A9E-9ACC4C5CBDC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EBE350F-A858-4935-B3F7-E7D6882BE60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94130B2-8736-4B40-9F97-7FBDA990D56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853531B-CA3F-4868-9242-918401D58B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5FF195D-3851-4D20-8EA8-5DFC832F8EE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71C9E3B-809F-4FD9-A5B3-94FBE770321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B3399221-1C0F-4245-AE46-B9CAE6C028D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705FCD3-5F5D-4794-A881-3C12BD0F5E8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06C2BB3-5F58-4F1F-B17F-4BA4DD685A5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7EC44ED8-C9BE-4E5D-BA7F-E8B5BDBCB4C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C7E3F4F-826B-4933-BB86-A9BBC4B387F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D02C02A-28C6-4879-A197-DEFCF112CB9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AF65DE5-791E-4B19-9EEF-07E2F4323B9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A5AF417-5772-418A-AFB0-DACF3CA2A5A3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F6E41BF-5E5B-4B04-B918-852A8BD323F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682A6D4-E9D2-4DB3-9764-4E99C1D3ABD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D7FD6703-7B7D-4A09-99D9-E1413FB92EF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B252534-A24D-40EF-AA42-867D0A81838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9FCA14C-778D-4AB0-9449-BC1124C16D4A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EB3D502-46BC-4113-91D9-70A941FC7E6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877D455-FF45-49AC-8FB8-9D479798BA5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FF75C60-9291-4C5D-A393-0AF348AE5B9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0B582CE-B252-4B8A-A4DD-67AC71DB16B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59721AB-4366-4800-B712-886E454891F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A0B6CBD-A065-4AAF-9FC6-AD9E92A3F31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07C0573-B5E1-41BB-986B-0318F1FAD5D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2F3FED2-0914-425B-B941-3F3795F6DE4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C63660E-4A28-49F6-A4C3-A25A6B87574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642A4E2-05A4-4568-82F1-5BB1FB31273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6081AD7-846D-4A97-8EDF-C0330771C1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2DBE888B-9D04-4AC6-8B49-5107533A51F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B14FA90-44A6-4756-B5B9-D48A9C3192D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A2964DD3-BE33-45DF-B686-6AD78DB754F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78284E9-52CA-41CF-B0E7-C15B065C65F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01B74C61-0103-4B3D-B824-8F817D4F561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7F2B311-2A5D-4279-8879-36738A1A51F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3DE2F98-AB9D-48D3-8FC0-5D6A7F74F96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70DBFA0-C4EA-421D-BBEB-D1D0B3E2A08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5E3887D-988A-4C20-BF6C-96107545716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7EA15C0-59CC-4D8A-BD97-9857121EB81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F18699D4-E6B8-4D57-AB03-378588B643C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F21B824-DEC0-470D-A932-2414812077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A9053DC-26A7-4B59-84E6-0AC777ED508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9ACD793-1BA2-4AEA-A44E-C1F657CFFE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5A97E061-351A-447B-B6B2-D32D28B69F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1ED68C6-BC64-4620-BAB6-0130C613CB8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21C3B7B-5C90-459D-BA7D-BE341B767AE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DE9FFC1-B95E-4262-8A96-7DE10500188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3EF1E93-7B2C-439E-A6CA-2A07C4A92A3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49425E1-6B1E-4B74-AF02-4DA4A6A7E01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BA74346-B652-4AFE-9C82-B1A763A724A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D660287C-8CE4-48F4-A550-ED675472D70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619A5D31-947F-413E-B302-64614B2B33C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AB5EAAB-FB95-4ABB-BEB6-6B946D03FC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E153052-0DC9-4E5B-A2BC-6224EDB17EC3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2FFC038-F3F8-4383-A5B3-4904A5EF32F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D50E995-7018-4054-A420-8237AFC0FF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A7525BE-C101-437E-9645-0557139D70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7E00E82E-2A1F-4589-88DB-BFDBAF839EF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B8014E1-948F-4DF6-9A9C-C755AA0D918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697CA337-D913-4D0A-B2A3-9AA60F12384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311E753-E33A-4290-9100-44AD8F3C3B9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C8D7C20-170F-482D-9A2D-708C90CE81A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4A90988-B692-4526-B0E7-86551188A1C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95C17556-8469-4F84-AC36-48FF084EA9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7E7FE5B-7D83-440E-AD90-E71B3BF18E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2D433FD-F78D-4D1A-A059-9A6606BF7BD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A89DBE9-0026-4FDC-9FDF-B1C8C76DFF2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EEC1C229-A813-4AFE-97C1-28621FF4AB9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C3A77B7-7A6F-47A5-A5F6-C5E33EEFDC6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8676D7C-36F2-4B9A-A2B5-18C5B91A739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9D34265-A49C-4CF2-A025-D0CDDA9A80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2DFD700-FE46-46D0-98EE-321AB5BF081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8833081-A383-4913-97AC-F89D3C11083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E85BF75-EA1A-419B-BCB1-FED7E9716713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F463305-BEF7-43B8-A2F0-6F8F582C685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6C5E649-B07C-4072-B41C-BAD739C56A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09F76BEF-E935-4851-9F23-28BB349B3D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6C0E175F-5A9C-49D4-88D0-4234FCB57DD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0077CCC-5846-4390-AAB1-3D074864FF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C36F395-D130-4AE5-A7BB-16DD91F358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4A235D23-86AC-47B1-8529-F1C585D533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44BE2ED-3C05-44CE-950A-4C178F388A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FC8C22F7-4836-4A35-9017-39A782F822B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A670603-4BA5-465C-B898-AC2126B84B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F8D03E2-A344-4264-9D00-554348D2CA8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810B786-A95A-418C-AC9B-0BA8F8D0E66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1D1E5222-5512-4461-91D3-AFE407D41E9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407D69C-F545-48CA-932A-F425D5A9C08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79F363F-5414-4207-889D-0EC42FF036A2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21AFCC3-1326-42EA-9281-91615CCA9F0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E4B4F06-0F8B-4DD9-92F4-08DCF902067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AEB4519-E2AB-4C74-A954-C652DE7DEF1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B75A690-B66A-4B26-A6AF-16B6C872C29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1D70552-97B4-49DC-94BE-E550221F196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66D9F24-F9AD-4F62-8403-F3A6FCD3588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DACAE48-50CF-43D3-B20C-BB12B65F460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1A3450E-D5AC-4419-B063-BBF35AF2409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F82BFFB-D7B3-4295-9A50-BCA3662665E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713CB917-7E55-4CFA-AD24-77CCC6289B6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BC61940-6A69-45A8-9415-D094DD60463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CAEAFC17-3E78-4CF3-BB42-85037D93CC2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E2D9FE3-8A3C-4D48-8ED0-996AD2C160D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DEC40E6-D8EB-449A-83D6-F43BF898008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8EE6A91-D1CE-4746-9D16-322FC27FD63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859B5D1D-936C-43E4-946F-5502480B5CD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5FDC88C-A58A-46AE-9A8E-E830F862C65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2380C3F-2FCE-4CFC-B3A8-2331547CE2D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8DF8BDF-5C3E-4014-AC94-E7B84C4B2F7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F7E8880-8D6F-4ABF-A6E2-DE78F0A84F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FCFC862-684F-4590-8423-23C2C957352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A4590C9-C0AF-49B5-8C0A-D27DEA4DCDB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F6D4A9C-E639-48B3-9EF9-F2C4215EC26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342EA13-A2ED-4BED-9618-D85C1510E29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5AC5D72-6914-432C-AB97-8D97A70133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047CCBD-0A12-449D-9A7D-F2DB0E3F6DA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3ED4C6D-2F9A-4CE1-8A79-FFB97D82ED5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D10D0C0-8044-4DB8-9F61-86509A215A8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2090640-56A6-41A6-93C6-E58E95DA3C1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C3C2C7A-CF2E-4B43-9545-259DBAFBDC4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5F1D986-6645-4BD5-98D9-B963AA2071A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6C6B76B-0D96-4244-A197-6EA83AD0EEE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2A82068-0B26-49C1-BA10-B22421B7AF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3BB2778-93E3-4D77-AABF-B7065B2950C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DE216D3-347D-4F2E-9C61-EB51C5744BD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E541266-444B-40BA-95BE-C12F89E7B4D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720C752-3481-4A8E-A778-6CCDC7805C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DB78902-D5A5-43C6-A367-B40D043DE1C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492045B-7361-4DDE-8B40-68514D3C5C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952E17F-371F-427C-8CCE-B14C6AC1B6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040877B-1275-4FB6-BB57-EB17E275F5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333BEF6-B822-417E-B9F8-C2E9C9FFF37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F8A4335-CDEB-4115-95BC-D9FBD10EF72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4F97EBD-D663-48EB-8992-6A0ED1DE1CC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EE413A6-F7E0-4D19-B05D-29CCA4351B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19EDC96-5C97-46C6-B6CC-2B62A1EE69E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77CCD9C-8A28-475E-ACE5-54802FEE05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5C06020-060C-4883-B6D9-B9E063769EC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D1484D8-B18B-4DCB-8B0E-8B8D9CFB8AF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0BDF1FF-C850-4D8A-9E49-0774A6D3E39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A609CDE-8186-42FC-A9F5-B8B2CE9A053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6107C62-EEC2-4659-AE69-02B085E4B28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48FBCDE-EBA8-4D8B-B5A4-C05974BFE67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6EA1818-65A9-4000-BB17-A6D63143662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AF768BE-3F00-4CE7-B800-2C17B84322E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4FDF081-73DB-4EEC-BC70-DAB902E1FCB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4FBB796-5447-4341-ADED-F8D6E99AED75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E336945-C85B-48B0-AEBF-5D14C8C2DFF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A169DF6-D6BD-4E42-8A92-17576A6C7E8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9B0679A-1569-4C62-BBA2-B8C0FB49A55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B44AFC2-AE16-44B7-BBD0-E3AD457B761F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F20C626-AFC8-4C3D-999E-469F6DB99F7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5D8E927-BE32-4351-8D69-A209977D8F6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1C4949D-771A-4711-9A9A-E830304C9C6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1CD49638-7F8B-481C-80D5-E52CD2319CC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BFB0036-B45A-4712-B354-F165EE032D5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DAA3754-BDB7-4CA6-9E91-C5D80252A1A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9151B01-0971-487C-B48F-B036E0485C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6922C9D-83F0-44C3-B136-12E00920EE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D77D959-4B1C-4EE1-9B45-B953508D10E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D1566CA-325A-4007-8676-A3D70814398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FB87F06-A77E-424D-85D2-B5B7ABC0BF0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0CF2151C-26F0-42DD-9B60-5E4F88F5E45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32C883F5-043C-412C-B491-81969CBC7BD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755E40F-38A4-41B5-AEC3-791E3628EC4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2E43D819-3105-493E-823A-ADAA449A894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681A43B-B927-47C0-BA69-4AE8B3D3C7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851CF3B-88DD-4555-9AA0-694FB47E39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3128C1D-0646-4169-BBE9-FA2040A5087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D049E55-A130-4586-B1FF-3F421F68DE2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6A2973B-4330-4BB8-8201-7BEFA6D1684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2B22E55-E9C0-446B-A5FD-9183E0D817C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927E309-AD60-476A-90DB-BAC06CF7E62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ECF1C52-DA8E-488E-B87B-76B5764CD73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1B64E23-13E3-4E4B-977E-4E612FAEA2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AEC8926-E89F-4429-9619-667D9A3EAF7C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42F85FF-B167-4146-A249-AE843158CB6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BBA3875-7CC3-44AD-B8AB-87DD588C398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F5E3B36-83D4-45EE-BED4-34554D7389C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4D6D129-0C43-4A57-94BB-BD1B174E7E9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5E49C91-1681-4C22-BC4E-04839E17F4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8322DD0-12FD-48A6-8A51-1FC84A721F8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7950A436-E158-4E9F-B30F-91EA3B1F891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EC69F302-4EDE-40AA-9757-7A7B5FFB46B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C3621B5-DB75-40C9-B022-08E2FA05996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A8AB941-4F04-4281-9664-4D88CA69CF4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27EC8538-CF4C-4522-94AE-D8EB69691F9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E66E73B-EF13-4A72-8DA7-6FE975AD821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16EAB5D-AE69-49AF-8E86-3BF0C525A268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B549AB2-D890-4795-AC6A-CE18E3D95C2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F4B27EE-D218-466B-B705-DD7C0C9B603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124A898-635F-476D-84C7-A3BB4E865AD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508BA95-AD4D-4EB5-B90E-46E092E00DC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E328A53-DAD8-4BED-990C-BBA8FD7A56F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C05D3D4-9469-4D44-8BB1-6C11C8438C4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9A064A8-9FC7-4620-9DAC-834A7865210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61E6F199-6719-43EE-AFB6-A14800F51CAC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1319C383-9561-476B-A015-381361972D3E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3778E80-6C13-4357-BF95-90D8BD2A21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62F6F00-263A-4311-A466-FD3D25F8821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69FAA7D-1092-4D4E-A494-AFF6739700D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0A364E0-8C58-47B3-A2C9-0B46F005E93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80F5299-60C5-4107-A6A7-05FF20C06DD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6C8B6B2-446D-4267-B5AB-936EB01A1E6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15DB063-5002-4497-8748-A3166D0A18A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58B01EE-954C-42B9-9989-515A67713AA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6CAEE1A-7AED-4859-91BB-D5EF588B859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7E1478D-B1FA-461A-805B-404901346A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56B2CD3-AE90-4F5E-A26B-5960CD8FE8F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DA7C122-58A3-4EB8-94DA-BFFCE888873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5BCDAE67-9757-4282-9986-7056DF07809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5A8F751-5629-4E9B-9CF0-3B4BCCFA414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CFBF233-2C6F-4127-9280-712BD6D6804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0BE7E22-8ADD-4C7A-A135-6C3E01D1B3E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1760C4F-8D76-4284-B433-54665D6F26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5CC0278-FF35-4A71-9128-E0028DDCA36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97208ED-8BE2-4621-AF30-088ABA3D050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44591A4-956E-47FE-BD94-675E064CED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36FBB1D-0E64-4708-BC00-0B3D83C288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DBF812D-143E-4C38-B299-030459C14A9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55D6D3C-1B33-4FFA-91D6-525AA7CF0B8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AD5AF55-1AB8-45ED-A1DF-27ED4D5B6ECE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BF380DB-F90E-4641-9D2D-DFD2C6309D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F93DD303-B8AC-4AA6-828E-595E494FAA9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9EA57E6-2BFC-40A5-97F6-1F31B7BA07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4C35361-7202-42AF-8BCF-D5049AEBBC3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7742C1D9-9687-4CDB-9126-3810993310C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88BC9A8-7A0F-4D4E-A40C-DA5EA7F783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D222C5C-3A77-44B3-8370-12E7EA148E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90CA1EB-1827-4B4A-88BA-6872C546C0C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47CEB52-C677-47E0-AE8E-3EF2C3CD51F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D554E1C-A2BC-49BD-A16B-B082484066F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186E424-52D8-4BAB-A677-A4F4095F57B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142E516-A2CF-4B61-B343-69489C87FA6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D00A286-461A-496D-B5F6-3A8374BAB17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0BE260C-D4C5-4759-A9CC-8EB839517FE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E8CBA17D-C21B-460C-990C-EB2F0B9CE7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6BE1ED1-A324-4CE4-8706-D3A686FDEFB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736F394D-844D-47D5-80E3-84BD7819A9D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F3B74ED-D89F-4D5F-922F-5EBD803CCD0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3D1E479B-D946-4953-BDDD-D8FCD916C3C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234C31C-B5CC-4BE9-A933-952AD2001C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67E0538-6FE2-4001-A4F9-6A12280D56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CC6C076-35D8-4B40-916F-2D7A869CFB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D7561F8-71C3-4545-B74B-837033C1C7F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42F1F45-D47E-42EA-B4E5-1481A4099DB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0AEC367-1DA9-4238-AB92-FE085B68073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9AA70FA-CD09-452A-86AC-94E816F521C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28C975E-4547-4553-9368-863CEB5F8B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61F079BE-7738-4421-BC63-EA7451D0A12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646CF2C0-78E8-4D14-BCFA-9B6E02253E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3953F0D-5865-4393-B91B-C391DA4949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2F86A2C-66CA-46DD-8219-64334A4C53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5B4DE44-7107-48D9-BCFC-037511BB94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5A5FB89-4220-4220-8225-27DAAC79B06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9592452-3A51-4F1C-B682-F8DCC2B1F47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2BDDBE3-7570-4AA7-9941-051463B7309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BAF9D61-6676-4FD2-AE12-138AF658B5C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7EA87C4-BABE-4AD1-8AF8-BC5F2CFA6CC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4DCFF22-F761-43DD-8CF9-0E6E1245008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C8CBB6A-0DED-4497-BE0A-4F5A590DBE8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91D1583-B174-48AE-BF8B-0EA327F64E13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0D71506-B817-4154-B701-C89A265C332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0F0B911-510B-402B-AB34-9AE46AD2DF4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867E4F2-BC45-4DA0-9BFB-7EC03E78E0B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ACDAE2F-E52C-42BF-9B24-B656EC52D54A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0EF9235-54AF-4BE5-9344-2608AB0B607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AEBDF65-3E28-43E8-87B3-F1C98C30A5E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7192DEA-8983-40D9-8A83-3C862F88A384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D824637-4174-447F-BFAF-8CBBD2D3C90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AB6099A-99F2-40B8-BE12-D2AD2A3317E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F810A3F-A201-4002-B215-5FA8FCD679C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D8ACE8A-7C47-4010-BCBD-6BDEBDEF7D2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859F7FF-9186-4B6C-9855-978962BE748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BE78111-BF9C-45C0-B548-9456F770968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5A09C2D-FD15-47E2-8742-1C0AA68D0D7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C51CBAC-C1BC-400E-B44E-CFA736BE1EF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7763D7EF-B808-44E3-9760-FDDB40D8B82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4DD9777-4F4F-4B80-BEC2-54122661F16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D42265D-27C9-4E04-A821-392D96586D2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28BEF02-9F85-4976-9BBA-9F03BAA66E5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E1B61DD-CED0-449C-950D-58F4FBDA707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0CB71E5-99F7-42BF-B991-CDB802A878E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1DF0135-E85E-4A00-926B-CFD9F8FF4B8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F9FA650-BC28-4058-A6E6-646EC3BE233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DB462E7-E4B7-4DA3-BE17-61455570FF3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16D083D-B3D0-4311-A795-AA9C2B2C0C3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C6ECECF-2F7C-42DF-B6CC-E06429CFD44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C43E5CE-3974-41C8-ACB3-24703910A83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102B667-38F6-4DBB-BD2A-7067D898AE6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B66E706-D312-474E-8F2F-848AB2A8A6F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563C82C-13D9-4B18-9235-C2BC85147E1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5AD2C82-1AE9-4141-BB36-1E3E6E0E997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721757A-90D3-47AB-88D9-C3802003FE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A899D84-3640-4DFE-AFAB-9A87C69E052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28F3185-CC2F-4901-BC7D-5174C17B031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45A92F4-6A6C-4A61-872F-1B896538D48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3E7C8E3-06C6-4D6F-AFC4-BA8EA744826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6E1799C-0D46-4EE0-B2AB-707477773F5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E86F1227-4653-44C2-B09D-53D7F8060ED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2C27A5E-04CF-4595-8B60-CA1A10ECD3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64B346B-82A0-4834-8F86-BBF7B154BC9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C510244-B1B0-4D27-8507-2390865FBE4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CE6C2C72-6474-48B3-B0B1-8A4A8A1CC2D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2332341-C306-4787-B218-FD5E6054E6A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8F4EA50-ADA9-48EE-AB38-018D9A2083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3ABA834-96F6-48E6-AFB1-EBCE51ABCB6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31326A6C-596D-41E6-BED1-EFDA883D78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40C17AF-4AF7-4666-AF6E-4C86F402E5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A2EA2F4-2370-42A7-8D8A-0CCFE9DFD4E5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6821D06-13E0-4C08-90EA-0C9808B7A19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D47370F-8398-4329-BB91-C0B4D158338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B8DB80B-0350-43B2-B7FD-83351877DBD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51345BE1-7CD2-486B-A303-2ECDF27A16E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FB72048-0303-4878-807C-E8C4DABE4D0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2324119-B19B-4F2B-912F-7EE2DE2D41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2E82678-8712-4BF5-BDAA-9D2D66CA620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7A558A5D-9AB1-4C37-B2C3-E990B9313BB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047F898-90FF-415C-847D-A14B3CF62DD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4CF8F7E-35D5-4451-9BEC-15929792374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0AAAE64E-7447-4F61-BD6F-6B60D032599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97F226C-5F05-4E52-95B8-ADF95C61D17A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00EBFB3-10DD-480A-AAA5-4A5FBA86797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6E0A122-A571-41C5-BC17-9C041D35BC8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6C73548-6A77-49C1-9C3C-7A9CF6AA147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E3A9DBB-8A7C-4AFE-9459-C49C62DF15E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218DEC8-433E-4549-886B-998701EA9D0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4EEBC5C-E0E8-410C-94DE-6633A18BF16E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614AE0F-2A60-4A0C-8BE9-A52C7055273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10221C8-69C0-4F9D-B14D-66A60B92981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FA35FB0-FCB1-4CCA-9181-AA760D849E11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5B5E74F2-18D4-4153-9D33-398B6ED2AEF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3BEA99C-0C7B-4A84-9251-91AD8A8E138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E3256AD-B832-4009-9A30-20ACC22953D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2554498-CC7C-4EAB-B910-4B636F703C5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75790C0-23EF-42BC-B50D-3F637AE1DD9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5926BC9-2DE7-4BD2-AFD3-C03097A19F1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2D43B9C-CFFD-43C1-916D-741620C8D36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56FB490-FBD6-4E48-88CD-DD3D429A7F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64D47C0-ED47-4AC8-A3F9-8B988A0F2DC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C1E7182-FDA5-49C1-A2E8-163954E66B6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662CBA95-965C-4EB0-ADA7-F22A76F9C10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5B2A329-C3B8-46F1-A928-A8E84345B1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439FA7D-0A94-4834-8AF0-D19EE128AE1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DF0722D-21E2-4FC6-8283-75951C7848A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351AA41-9DF3-468E-B768-2051DC35D7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A088500-79D1-4F5A-B9A2-1D64831872B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6DC8860-6E0E-4948-9837-3EB6EA8F514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B15A204-61A5-49EF-A8B5-05D8A603093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974A9B3-4E1A-4A7B-B86E-484201523DB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13EEDED-96C7-4BFA-A575-2E326866845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5FBA933-BDD5-4E1D-A917-0B7440385A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ADB7FD4F-900C-4BA5-82F9-663D1D9CB00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4CC49E44-3FEE-4E41-B630-FE00C9BD7C5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EDB3F13-AE85-4EC5-87DF-297E6B034C4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F15B62E-4CFB-4BA2-BB8D-EA67E4CBBCD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99C2EB9-FAC7-4C39-A612-CA9B2D958F4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E0076729-9D93-4344-BB24-C9ED4EE8E3F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25F7F62-B443-4AC4-96E8-3D9F1366A23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37E05F5-88DF-4167-879F-0F2DB929ABB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E5CD1CF-D92E-4490-9101-C52347D57E9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F45D195-979F-4E80-A76C-F04B392D3AE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AE50DE8-E9EF-422A-9E37-F4AD9221F1F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24368E2-C29B-4229-AD98-77B5A31D39C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421A01D-93F7-45B6-BA99-40303EBF177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5FDBAD7-3121-4CB2-9A96-CED53AEB6C1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E83FF66-5CE9-407E-905B-AAE69F15D8D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61C0EED-5214-412F-815F-FCD6896B64E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58464C89-2A21-441D-BF37-D8D916146A2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55F1140-7E4A-4444-AEAE-7547E4DC0FF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271919D-7542-4C7D-B232-A1E48D711DA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78DB57D-99EE-4035-85B2-CB2BAC0167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F00AA18-4A63-4573-BE6A-514170D0538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932CBD0-ADA9-4A3B-82A2-E008AFCA59A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EC3EC6E-FC65-4211-87DE-8EB045D3F6C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54BF3CB-94BF-4752-9689-F91A405383A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F2B720A-B634-4173-B911-23B4D309242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CFA75053-F43D-40D0-8F2E-E1BAA26E5A2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008B45C-4902-429F-B6E7-A7976EDF4B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F525E0A-CB8B-4E94-8AEC-79E7A800B41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F3B9B0B-65CB-4941-B7CA-C1B2FCD2A6B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4664E3F-B1E0-41A3-904F-E39EB9C2A3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7266FD4A-475B-47D5-A558-3DA214F2949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0683BA9-1ADD-42BD-B5CA-AF231897BDC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EA46F03-7E18-4B87-9850-8F17A246EB9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7F1B909-B2A3-42FB-94F3-E3663ABA3C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16D4FE6-060B-4E63-817A-163DB9D052E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D7E299C-678E-40C2-BAA8-61100091467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59C5E2A-C83D-434C-AB78-E09E8FEC07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C96C1B7B-1F53-4783-8ADC-2DA449081A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15F24E4-568D-48D0-96DE-D4A0B4F45B6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05317FB1-3488-42EE-BAF7-2D6B86CB289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B4A6E49-01E1-4B27-BB22-A226AD88058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4687A7F-2A68-478F-A2F5-9AD1CFD1705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E96429F7-1131-419B-AF0E-91EC65E6A29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1273837-ABC4-4483-88EE-2E9024B256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FB04039-B0D7-4DE7-B58B-55F986C5D2A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E5EFA9D-ACA1-4CAD-8695-2593914DEB2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B0E534F-1636-4595-94A2-F3EEA01961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0F9E2A4-F136-45C6-935C-B8623834BF2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446D2E0-5A64-492E-AA6C-E35969F687D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14B4029-BADC-4321-B707-799A43F67A3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74958B82-2D6D-4F61-88A7-6DA41E07FAA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900645D-C88F-4EC2-AECC-F9814DA96E3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14A454A-B951-471C-A125-DDB7492C74F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2FF4ABC-1572-475C-B0CC-57A4F3CBCC7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00FD3E0-3A23-4AAE-8B8B-E99DA7C74A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C1A5C8C-E8F5-47F9-B6E8-C81A9E493F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E2B54D1-FF27-49B1-BC24-ABFA9C4CF7F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3AF3D6B-FE90-4D3F-A971-52D705CE2B5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67AD289-DDEF-4B85-840D-3B92BA61CA99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11E926AE-0BE8-435E-8738-FF9730773D5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05B4C85-D9B6-4ACC-8B5A-A7305A94FF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E9F46C60-E3E1-4437-A525-24DFE9F25A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9127F3B-1434-4084-BC2C-A415601E094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6618DBF-10D9-4560-AF90-3EB2DED9E77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EDE41F1-6763-4973-9893-F1195608B69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E24E908-4FDF-452C-91DC-9696003A1B9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C062496-B209-46C8-A9C1-C051922206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0F8222E-C396-4A94-B74E-424A7BA792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F0E141E-787A-479F-A63A-4C38C72D2BF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430D5B1-8B2C-4598-AC27-5921CCD4BB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0F51BE8-C8CA-496C-BB69-02601228D4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FC8181D-304D-45FB-80DA-AE7D30CB9C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3FA158E-2B2B-41ED-B2CC-0090767263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1EB859EF-8C30-4017-A092-CB93A5B5624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F8C8DAB9-060F-454D-9CE2-164B96292E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96904E3-AB2D-4A3C-A386-08D1BA1F028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3B6BCA2-5D10-48A3-A996-77026B61C07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6C175994-B46B-4EAB-875C-1C7F30C9ED4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2E4544C-6320-497A-B64C-EE22549810C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4C580CA-19BD-469D-9CB4-5F0D20DB8F0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155F36E-8A4B-4F19-B7D6-7C9C2B9A6D6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860884F-0B3F-43CC-BFEE-5D9910E9555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6500A98-1758-4DBC-8B6C-9162F42CB36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36F6EA3-7418-4C85-85BD-BF987264E0A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FA4DD8F-07FE-46CE-8825-47BAECD7A511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4F3595E-E655-4C1E-98A4-642C7981800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B327F7F3-0656-4D8F-9713-7269743A7BC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99E428C-53FE-4476-85FB-79541A4825D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11F61F54-F612-4CC6-AA9E-2143A3319AB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4AFE956-200C-4DE5-B7BA-B38BDFBE6EF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C9DF81D-4DCF-485C-964C-3EFE774E031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6DC572A-3F07-44A1-BA0C-CFB37DBB376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41C480FE-99FF-43FB-A8E6-08D3694800E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80532C4-FE5C-4C4B-B3C9-F3BD1164741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02768FB-09F9-43FF-88D3-9AB3DD855B1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F3BD01A-6A1F-4A65-A946-FAF138FFEBD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C5CD3D95-6A3C-4A2A-9423-378A71A7FF5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FAE8608-D325-4EA3-8246-660DCDA4D1C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375AD4B-D015-4644-9F8A-E38BF60B392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E08DBA1-99C9-4A54-B715-79E224C448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23F1E09-561C-4935-AD0A-EC8E4C7F760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198046B-6B2D-40B9-9BFA-B8633B2BF81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7548B7A-1FF5-4BFB-A03B-A3359AB868E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CBA78D1-6EC8-4D62-9B00-398B852CDED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947122EB-9827-4084-9942-8929376D2F7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E11EA04-BBE5-4127-8567-54DDEFB2DCC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6B745B4-DF35-4011-934A-89822E66C6B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E81F343-FD04-4D92-9EB4-B606EF7B798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CC78162-59BE-4595-A503-9BC436BCA9C1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188C118-672E-4373-B3BA-DA717AF6E23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B5944AD-9ADF-4127-B434-30C141791FB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A00CBFB-4B92-4BB1-80B2-B805FDF2BF6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EF02911-E745-4938-AB25-5D29DD4733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BCC9A0D0-64CE-4709-94F5-E356371B647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F8CF70F-40EA-410D-8D7F-6252E83771C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B4891589-A484-45FD-9855-DEE30A9C025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5F0BACC-631C-4EFF-AFD1-472D8206A2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868D16A-84BC-489C-9E50-92A96CBD74F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4057C32-F8E0-4330-9711-DCD3188F15B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4C40CC7-C84B-47FE-A14B-041A662DD2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40C03D6-693A-41EC-ABDE-1A8C78DC7F8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F3836B6-C831-4E6A-9E21-858779ADF08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1DDE79B-0F83-4651-93EC-8F572AA9904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907B810-8E33-4B86-92A5-94369BD62CD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318C2CCE-2E6B-47C7-A9FF-5C7338C1C8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202351FC-902B-4680-B8FD-9CE088A5A2A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7079428-D224-44E7-B9EC-8D2FB399138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B3E7215-9A82-4377-8E6E-6D9E5C0274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C36E30C-18D4-4A80-A145-BC9CEF15590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2C852A8-43E9-41CC-AE46-E439D800C97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15BBE8E-3264-41C3-B99E-19A38A890E2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0EC4F9E2-838F-418D-A227-4645B4E02C7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BF80BBE-AAF5-4177-B70F-DE241CBDB72C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55C7BDA-3FED-4055-A22C-DA4B65899D6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9CADF8A-B3FA-4311-AA3D-5FF4D503317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8CA2E2E-4F01-499D-9D0A-4AEC91167BF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456DB22-8707-4B52-805A-C0E6684E810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F4ACE50-94F3-40F0-97D3-7EF721A2376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E3BB81F-99E8-4E80-AEB7-2E601E45241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A7C5083-BFFD-4399-A81F-A0B4FAEC437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1B858C8-FE21-410E-9DAA-EDBECFEAB83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7D5A8208-B7A8-4F00-A68B-067313E81DD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31B94CC-7967-493A-A52D-27FA95D5CC6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8AAC699-1AB4-44DC-8760-E8AEBC14197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1B17EB6-3491-4E30-93CE-9B488108B99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EC181BE-0BC0-4891-93B9-17550DDEE82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7FE7A6F8-B788-4025-8213-129033A7E5F0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81DDC14-F176-4850-8B96-A8643063C8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526B29D-1F05-46EF-915C-FBAB5C1528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8E84E3A-F748-43BA-A5A0-A147A1F279C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D79CCDB-B3E4-48B8-B564-BDBFD6CAC8C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7787D528-8E5E-476E-8381-2B248A424B3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99A03A7-AD69-4502-99C0-8153965A0FF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8DE7A3E-1CD8-4A71-B015-98F8F8D6C0F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3D5E2CC-BCCB-4214-8053-827057F557B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8924D8D-323F-4C54-BF5C-50A5B25E131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621B9E4-BA37-47C4-AF80-B613F06773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9234EE2-D5B1-417A-8982-40EF5687B2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7FE4F1F-E683-4E12-BEAD-5B802772BC5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F558787-A8FA-499F-824A-4144DD8A48F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A652F65-C612-429C-929E-FD8D8AC17A5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7009E4B-F736-46E7-9A1A-FF010E3C41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122E236-22BC-49BB-BC2E-DFDCC28DB6C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1E4DEF1-9E82-4BE1-B6F9-311E9884541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E6BB12D-1904-499C-A470-1EFAE2FA5C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739DDB2-8E0E-474D-8B52-74B292484AB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8AA919E-EFBF-49A3-8062-B1E43F21723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885B9F1-320B-41D8-9224-F2A4D23BE13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6C85F746-2265-4294-B672-49A56419DB6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804EBEF-23DF-4A6E-8182-07C3C1DA782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ABB77F6-E7E6-4623-A4B8-B78D0ED472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E4C964E-AC80-4342-B2B5-C9CC88B7CDC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0D1FDCE2-577E-46E2-B6E4-02B23C187A0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5746ABE-4D0C-4EC1-80F3-AFEE32622A7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EA1E043-42DE-4346-A493-AF9A4F79A3B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D5ADE51-8066-41EB-BCAF-BEA77FFD40A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8A1A37DC-30A3-480E-8FE6-C0A3A9AD0B3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5E69348-E75E-4001-8505-EBED2D5C51A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AE1B46B-7D9A-4503-A21B-0F57ECED620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BB268EA-4082-485E-90E3-413EFB93F5A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20FCC85-4E2B-4102-8D64-7A641B17B47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22BADD5-C0C6-4DCB-803A-6C52A72460C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FE76B39A-E0AB-4F17-9961-997A4F7EA5E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8A45AC0-A88D-448C-BE9B-F43FB638713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1F16D2F-EB4A-4743-B355-FAF6E71E467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7AB010D-048D-44A0-972F-AD126857A93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DE08297B-DDA4-449A-ABFF-29C84E469BF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831E1EC-9306-42C8-A56B-7684FBBDABE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189920A-4E14-47A1-8260-60A5BA8F38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BCA44D9-99BD-4F5A-96D4-16A7B2C2BD6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E370AEA-C6B6-4687-98D7-AAB7E234BC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0CBC08E-19BD-49D3-A687-7DBA1449C1F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95705FAD-AC8A-4B82-8082-71767A38618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F6AA9A80-7ACD-42EB-AE90-B3D4245D367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3F99640-9B4D-4351-AF55-1A343C3A65D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07D9A17-4015-4BB0-AC8C-8306B0C7813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BA5F7908-BD4D-4916-89BD-9CB2C5860F8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9FBEF1A-7F41-4E85-9C69-773A34C3C54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0B7E786-A8F5-460A-A65B-F637ACF4748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F7568FC-4D02-4652-9386-40705705B0D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D3E9ECD-DEDE-48A1-9176-637520B140A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001DD41-2880-4CB6-8DFB-D7C8F3F2CEC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07BFEA0-9E60-4CCD-9192-A31C665F74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F8FDF61-D69D-4AFF-A091-8D61B8DF3DE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412975C-C603-4049-A315-C5B00EF9A1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C87FC2D-1B76-41DE-A12E-2C42DAD8017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EF9036B-D2B1-429E-B1A4-A690FD660AE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75B74B0-3A4E-462F-A426-A206A400A09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F156DEDA-986D-491B-A643-5C42AC3EE8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14184AC-C8AA-47BD-AA1D-5AD921E9E52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BA04C37-54E4-4DE6-9DD5-78FC51F2B64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889125C-1724-4725-B18A-98107E4089F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5E5E4FE-09AA-4A45-9227-63887655367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AA8F375A-CB60-490E-B665-68E9859192A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6D6373B-71DB-4098-91E2-5470F168BD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A2E9854-6CE2-4D95-9FCA-8915BCF92A1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B94E8EC-4168-4726-A3F1-FF4EDFB5A98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0371A3B-8AB2-4DA6-B4D6-8351DECCA94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A5E9C92-C4DC-40C3-91E1-414DAD9177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51EAA177-1D9C-4D72-A916-E74F1D7D62F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A542A143-2188-402D-94BD-300DAEB0C03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84784E7-327A-43CD-9F56-4A8B83F5155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0FB7838-4E28-4202-A5CB-EA1363E9450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F9AA1A6-8774-4ADA-B268-747B4979660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730279D-6F14-4A33-864A-0E4DB7A8D9B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35235F5-64EB-4FA0-906E-7C908909DD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1267DC9-2168-418B-8F8B-102361D512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84BF602-4017-4075-B129-2EFBC20436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0551982-755A-4F62-8382-ACD94E27ECE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F64CCCC7-C69F-4BEB-92D8-EE32BBA4EA1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5B6F5A2-19C4-4515-B6F7-F57D5F42173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D124987-1635-446C-9778-392E396617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250CEA12-FB35-4C2E-9F7D-A8573FF3C3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C93BED4-7941-475F-8828-B853AD573F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6381E24-B62B-4625-A2A4-802B482A4BF4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5CC70733-149D-4907-B10C-4AC7FF1E29E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63C0EA40-783F-4DC9-BEC3-07E0D6CC2E4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9F37B8B-5292-4676-87FD-6F8E2D82384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7843E47-F23F-42E0-992A-05F47E9F74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132909D-6388-46BE-950E-F1896E90610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E41A1FE-CACE-45C5-B82E-FFAD8A4485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32CBC33-7D3D-4656-9B38-CE6AE5602B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B6DFFBC-D97C-455E-A7B6-8A1CE46699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513EF6C-3C77-40E5-A797-65BC96F7DB8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4132B3E-6D47-45C0-AB5D-895E7BEF8BD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7DCAAD40-75F1-4922-9C30-90D8DB0E9D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8E471516-6D68-47F8-9FB8-B73F0A31F4F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D9913CE-325E-4C31-9964-B63F87C83D9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868722D-4D1C-4D99-9D2C-ACFCD059CFF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FA47511-B9FC-45C8-8FF3-8FA36947A73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6D10DEC-A367-4029-870E-5F7202D9E1E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9AC77BB-9EF5-4002-86A7-C9CC017DE42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9159AE6-E106-4E51-9C2C-946CAF4B2BA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6AE4ADA-20A3-45F2-94C2-4D1FB1FCA1F5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C7A9A00-9E23-4274-B28C-2BF3041E299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FAB37C9-B647-499D-96C3-B128ACBF536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97B9477-B60E-436C-82C9-FF2B372671D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CB62456-68C0-4C99-9DB5-00156769570B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FA83222-98E1-4511-8234-D5FE28BAD45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4E970A3-9FB0-47A6-B5DD-3FD21CC0FFB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FED6824-9BC2-49BA-8292-CFCC5CBF1E8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8E92BFF-0D7D-40A9-BD50-EA61A248FB1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21011D3-17C1-4706-90AB-B4B9676D0B4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BEDBFB3-D110-4CB5-A30C-961A8512990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CC181B1-23B2-4135-9ADF-EB60675FE6F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2B4F91C-831D-4DC5-AF82-EBA81AB7C72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5B5B67B-68EA-4D8F-B537-49C8A7764FD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5497AEB-B616-466E-9669-56BFFCF3DD5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FB284AA-CF73-4FE6-86EB-FDAA132FD4C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5607E808-EF90-42FF-86F9-6E0BA5E6B3B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E69D204-7782-4755-B13E-141C5530C3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BEB7C93-09C6-43D1-8847-5ED57BB7695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3BD4BB9-8735-4F22-AFC9-A4FC514EE36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7D36357-EDB3-4D3E-B6E5-C8151BF068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CFCDC2C-F4D8-4725-8656-EF95C3308FA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0E9C6D7-4054-46F6-B4D5-021002C5BEC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BE8514E-6331-40C8-A689-97E08C0BA84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A64EF37-BC61-4EA2-9F81-275A4D6C19A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46214469-7CB1-44B6-8269-5319AAFC664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8FB1F31E-FCD6-49E6-991A-67746E88D33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66A99ED-1569-4DF5-9519-FB8389B028E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1F4C957-CE8C-408D-A524-65719937386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2339EB6F-2C7E-4CEF-9B8F-CCB0A8B9FBD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5A7DBEE-1EB5-41B7-9D42-7401A2C3CC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807FD0A-A5C3-4987-B0AE-F430FC1F966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71DF898-98D0-4229-925A-AE75DFE051B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0246208-451C-4FCC-8F8A-4EBE086F025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0F84457-8C4A-468A-9A8A-D52737D168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ECF899FF-2977-43C2-8567-0A4952E9059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F635075-A3E2-4668-9799-7EC3E7ECB8C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E3927840-8FCA-4FE0-B201-15349D0556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191F176-EF1E-4BC2-8E98-CA3E0F9AF6C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34108D1-0269-4BBF-9DE7-3E781E67996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4C8749D-498A-43A4-B010-07789411AFF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8175347-E8B9-4D57-819E-DACBED56F89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BF1EB6D-2364-4B13-9B65-CE21420F0A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8EADC53-DBB3-4817-8006-71F95DA0601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00B8698-B5FF-4906-8F0E-D6936A4857C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143D26F-4FBF-4E2A-8844-325D923B78E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58EC4B7-AD80-4434-9405-373A2C2346E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1C04F52-701B-407D-AD57-77C60C2B1EF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9781C7B-4817-4DF1-9A77-3B566695C58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3E38FBF-CBAF-47BE-8382-39FFC02579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85AACC3-28F5-425C-BC23-C216E78A37B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34FD4B3-D1FD-46E8-B173-C1CAC4B3679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AADCDFE-5F97-458E-8E9B-9D698A370A4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F7E9A63-350F-4E2B-A6AB-21DED184979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8246E59-7A63-4BAA-94E3-4794D0A3EEA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B2CEE88-3B1A-4F6D-962C-DEB0CD32920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ABBC6DA-9085-46D8-871C-ADA2864FCA4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D4599884-0EC9-4EB2-AB55-149CFEDAE30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790A65B-0953-42A3-9C76-CF3CE107A88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725D75E-BE75-49EA-AAA3-BDD7600B0F3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052684A-AA38-43ED-A38A-80DE39EC566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A1D9292-F28F-41F3-B421-2CC078A3ECE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207D10E2-BBF3-47A1-9928-44F3AB4DFF2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25B1BA00-A44F-457C-8F36-7B2F9D46B21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D118D42-3776-4C93-BAA1-5528237F0AD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F195636-068B-4F08-ADE1-9536156B61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D8FF738-D885-4472-986A-CAFDD042604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C508636-C009-43AF-8D4B-E400A8A8C0F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76413E8-1EB0-4591-B3A7-50B310B75B1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86F2588-74F9-40D8-B119-B9EC5EF5E2B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75DA95C-7912-4021-B83E-DD24A1981AC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D58EEF5-22A8-46F7-AFCB-7672792935C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3E9E96A-8351-4603-8554-7186F520956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6F4E64AB-B441-41CE-BE06-0AF38686ACE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AE6F425-366F-4028-9FA8-3A0CCBAC5E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4F14A84-090E-49B9-840D-D1F2DFF5D0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603A6F9-F9BC-4654-9BBB-5C49D08884D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CEABD9B-7440-4A87-9D9F-669A0A85942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8FF8BAB7-6E2B-484A-88FA-F8787E83FBE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774A163-1D3B-43EC-8C4D-3A7AB7D197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70E8066-E7F3-4870-9198-A1831C94564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1F0980C-43AA-4F08-9DE2-1FF749964B3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7993880-4B11-4BAF-AAFB-164B4282F6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69473C5-2AD9-42BF-9536-1F358E239E2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DF1AF23-2282-4178-B3DC-19708A4D122E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16192BF-44DD-429B-A778-CFAF1052FA3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D4EFB43-63C7-4DAE-AC88-9CEBCCCF07F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71E450A-33B4-4BC2-B854-9FDF22BD43B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EB5E2E75-BD51-4383-BB5C-3D1D719A984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E9DF835-964D-4A14-99ED-1F9D3F07329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E59CE2D-2DDE-4C27-85C3-25FB8E51F28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5A9783C-AFFD-4E1B-B775-4B8FFD72D6F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812D667-079D-4E23-8B3D-0203593F544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427AC9A3-6208-4C78-9C90-5E0CCC5910A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92D2CA5-A5FF-4B31-8278-3DE67602A78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700E5CC-A232-46F5-913C-F4B10FB0CB9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93B2626-F72D-4FC3-B1AA-4D497B650A23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0139797-8891-40ED-B4D2-555000D11DC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5AF6067-3D02-4A29-801C-0206F6548BF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C1B5B745-846F-43BE-BFD9-7A91B9AE88D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BA8E9E34-0B84-4718-A9E6-B24FC044682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CDFE9AB-7FF7-4900-9274-AB77C753AF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8D0D9D9-1415-4AB7-8A00-65CB042B31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83C5A19-DB75-4F5A-841D-FF0C5400BAA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227648B5-0306-4E11-9CC4-A3189230AA9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5D52E4C-B7AE-4F25-8CD9-70F68960E63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DD1C3FC-98C2-4D70-B2A7-021562BF4DF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80CCE8B0-5F8A-42C4-BBBD-6597142AE0C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13B9BF04-08D0-401C-A391-05B265C436B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E14E2AC-412F-4289-9905-DB83EF2E878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E98DE75-8A27-4F94-BB57-2FC3E8FF23A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541B7D4-B66C-4FB9-9810-BE1326D0E79C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70A1009-0222-4524-B1EA-5D8848FD63E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C3C555E-665E-48D3-9686-61880A0E199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4F812207-28DD-459D-AD8F-2AA9DD5520B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1C098EC-A9D2-4D87-9AF3-D9A809F87D6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C8E726B-883E-4F42-A9C1-413253FB6EA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2A4F7950-6383-4D5F-96EF-03653DC62EF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A8F086B-E982-4996-BFAA-27632B817D1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75452E4-E109-49D6-A9FF-0987F01ED33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0802030-57AD-4D89-BDC8-A4BA276BC91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1ACCDB7-DB17-43A5-A6C2-0FFDAE7D2C0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366F396-B84C-4EF3-834C-69C41413C8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B33E18FA-8D47-468A-B169-67E528F8AA8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0FD07EB-FCB8-44B2-8958-2E61772CBC9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B4DD9F0-FF6A-40E1-B3C8-C2E2F045967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1697D58-5810-4605-B488-89B94698E3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430D908-2968-480D-B3EC-4A99335B566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F6C8608-CCCF-4139-BA6D-95220E0C4CC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9F8903F-E82E-43B9-B323-AED8233E092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A6BCEB64-3280-4C35-A352-974D8D453421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F079994-59D9-446F-9D36-BF79CF977A2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CF7AA344-598A-4F46-8C00-E42E3DBF3A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C2A5D880-34A7-485B-8797-F5A27D8E618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A00795F-1281-4E17-AC4A-08F9161F431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7766359-0C47-4941-A106-97972E3C12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02FC84E-486D-4D85-B0B2-849256D3A3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E0274B6-19EB-4A99-BBBA-6EB0523EA1D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07D4318-7FCA-4691-B93D-67C9B136039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A0F05B7-3918-48C1-9C6C-9CBD970D82F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24F17CC-05E6-430C-9A5B-EBA8F9ACA76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90337B7-2EAF-47EB-935C-859585F310D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37B1B49-9447-4169-8242-FCEE890D3C0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E69E04A-2B70-4891-8F2E-E0C35D5BE6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FFDD5F29-B194-4B12-9DE0-651178833F1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6D4F50D-05A6-419D-B59B-CB269F937E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27A20C9B-479D-4C83-9E03-4FCE0F84D28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3FF8525-CC73-4471-B6AE-E8CAD21A995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4752564-AC39-47E1-87FB-8892D69F2EB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F9ED1E1-660F-45C8-973F-A17CA52AE0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E743593-3D4A-4966-82F1-276B92F168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5F36390-245D-4126-AA81-E3CBAA0C6F9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905AD40-E3B0-4726-9B39-49A324D8073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2E2B5DA-8850-4DDA-B316-0ABBB53F4A29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B5EB411-1FA1-4D4A-8971-5CDD308BFC5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D7FC9D3-96F0-4376-8621-FF0BFE60F6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ED5EA4E-0979-4E1A-8C9D-6D3BFD3EDA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07BA0DA-7F90-4379-93D8-2C12FA751D5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ABF9F97-AF8A-4E7B-BDC5-5E250272C0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2C2E214E-8336-4DA4-86A5-C767078EF8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5220FF7-2CBB-4B14-B17D-6EFDC751BF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DEA3EF0-6486-463C-8E59-021472E135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D77872D-C7E4-4C3C-948E-CF7560D548B5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6210753-B80E-4099-931E-D143D32CBD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AD0315C-37A8-41F5-8E3B-0954CC7E76C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981DD350-9E73-4E09-9C51-2632B2378E5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FE6115F1-F30D-4FEA-83BF-4C45DE356EF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9A120921-4500-4F10-ACD0-F5BA3FDF018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822FA92-145D-40E3-BBC3-B3E9E972F865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E8DD6C34-B1F6-4BA0-A987-F83CCE2F810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0A645C5-4FC1-4DC6-8FAA-F5BEBC90E6D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BC1346D-019E-45A2-8BDA-03387F27E8AE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9D22918-FE2D-468E-91C3-A4808EBFF68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2E08CA8-C943-4704-ADFD-0F64821E57E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BDF1FBD-08E7-4736-A713-62CD8C59ABE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1661CD0-F4CA-4E4F-B38A-79A518B0502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E3A2CE7-3E9A-4BDA-9D73-D1A382DECB2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7D7FCCC-CF3A-465E-8A50-D61BCC859F27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C0941073-0536-4234-820E-181ED06E27C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85CCF98-9A82-4670-97FA-248395809E9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FC4593F-1D6E-4BAC-A1C0-1644FC0525C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B5B9330-5ED3-4B72-945C-F75CDD5C0ED2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BB19F17D-FAB9-455A-8E18-134A25F3267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BF314E2-8811-4A46-8C72-107984069FF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94F4E5F-03CA-4D3E-9FB5-DF8BDF443D7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07076C36-83A8-4B49-88C5-86892D127DB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FFDB3F7-C273-49FB-BB81-EE8C3A7877D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97F5379F-5F81-490D-BE89-6E8B34A3880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66ED3E8-EA2C-48C0-9C8E-B3E63DD1A64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B2A043A-C89C-4624-9AB1-55DF0D27BD1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52BD79E-AA5D-4B44-886B-31E9D39D246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13DDD07-D1AE-491B-9E1B-BF95337853E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695268A-985C-4E51-8537-902CC251D22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BEDB7E0-3ED0-48A7-BA24-AE605F7121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417D827-43F3-48AF-AD05-5DAD03CE5DB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A0663C44-172D-45C6-8E0C-C2BE56152E4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BBAF3E30-F40B-4055-AD32-E4AEC9A2678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30569CF-8EDC-4D84-8639-6B6F0DF04EE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6A5C76E-ADB2-4575-8FAC-3B5288D455F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5D3C65B-2933-4D51-B77A-2B930EF4E78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FA866AB-838C-4C80-B5F9-81CB4380FC2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7027DF2-9BCD-4E83-AF7F-826EC95586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3F09BF39-A340-4831-B7C9-226BFBD6B01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2EF38EF-0CBC-458E-A1E5-A5070D4B4C8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965B9DE-B2E2-4688-A959-C6DEE8A06A9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4A9F995-F688-4D1A-95D3-9EC542FF0F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43CBCD7-A111-4632-A361-25ECE9149F3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0B9F231-5D4B-49AE-ADCD-58C7CE787E6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9AC4DCA-B32D-4157-A8C5-443864F168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9D5DD2D-A0A7-41D3-92BE-8FB087225B8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089FFB87-6321-4596-A390-97E11782F7E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5928D47-6C73-4731-8273-5EC353E40AC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1067857-0995-4BF4-9AAE-38D2CD3640C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DD6515F-1E6E-4D8B-A968-3548FCE0BA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651008B-8604-4BAD-991E-5D89A719721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72B399A6-6BD2-410C-9EAC-D494715734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A83AEF3-001F-41AA-8CA2-7CBB14F606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BCAF39E-BB50-40E8-B586-EA166FC80F4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DF5C639-4424-4F64-94B2-E96D47FBA45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CE375BA-6742-40EB-AFD4-1B62D37993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7A714A7-7879-40A9-8B45-20F30DEFE4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FBC12E2-A506-449D-B1D2-AF539761ADCA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ECD8FD9-A52A-4861-93E6-D137601EA7D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44F331C-9DD7-4B64-9F4B-9A7BAE3A6E1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6E97072-F7A3-4AA5-88A7-36796B2A2ED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444F7E0-CB4A-4CD4-85D5-2BE0408531B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A707FCF-B902-4F3A-A374-200578E0758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32B55A6-651E-408C-B6BA-A1CB1CD77D9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9C6F42B-D2BE-427E-B4B8-B78E8A78EE9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7934384-437C-48D5-8FEC-45AF24C4105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8D505746-D5D2-4732-BA8C-60ACF96E204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CA3400B8-8AE3-4C64-B424-8D9F4419378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D74DBAD-BEB7-4392-B577-A42FBBC0463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29EE3B1-8C9A-48A5-9814-D943D90D6E4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4F9E3D9-209E-4CDE-BC3B-50CF960BB6E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74E2F7D-E446-41CF-BE31-85C2D70C1CBD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56CD7E2-6DC4-422F-B00E-9F1CB71B9CC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4945175-3361-42A1-8CAD-9B74C6DA15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86E9F862-5E12-4408-9551-104440E37C1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B529F15A-2EE9-44F7-AD19-DC8CECB5042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52D8E8B-4D33-48FC-A2E0-589370594CD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C0C57F54-6B13-4FD2-9185-F22E911CA4D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F40BBAB-2344-4544-AE57-3FD0244144F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02AAC9B-81BF-4EBB-849A-D578DA3CEE7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3E18983-33FD-4C9F-9D94-6FF6A3DCA3A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8749C59-5743-485C-9BE9-D4357AD492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6043406-1005-4B37-9D5D-1F7353C14C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A3C6D81C-2781-4F41-B612-05DAC1309FFA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6956797-5523-495A-A76F-F3C2E862624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8B0EC03-706C-489A-BB20-D28385B75D4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7AD3A32-4F54-4F41-B7EC-5BA9A0A2572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1C95988-793C-4F74-A797-E1968A2EC33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65AF180-81BE-49E9-B906-B7FC21C89ED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99B2D97-5BEC-4845-839E-B140BC98BC7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7AF34B8-2F00-49AD-A2BD-B1E8C72F119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28FC08A-CC62-42B1-AACB-BE443A195B9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27BA8803-5CE4-4D04-A447-40E04B3AC06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3BE72D6-8753-43E0-B46B-59CBAE8E7B2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3240012-C6C6-4FF6-AEF1-ED19E25F1B4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E276EF1-239C-40B7-A88D-90F76CABD9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382EA0A-B737-4DE8-A41B-CB20DAE19A3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EE2ABD9-3647-4671-AB28-6FE8F744FC4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C04753B-DD02-494C-BE89-04FE4D9907E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413D679-EEDC-4D97-B4F6-C965CDBB4D8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AE83C1A-5718-4556-A358-528141F54A6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946D3DF-BE47-458A-A7AB-1B2F2058289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C2E1823-16FA-4A01-A097-4F341FDEEBE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2FE6C46-A39F-4BA4-8CFD-02F270807A2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D308B8C-6262-4193-9307-00896B16594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2234CED-4E1F-4B78-B88A-BB2A573896D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C397D59C-1739-4520-ACB6-E1D17B8E433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3CD27BF-868A-47AD-B8F7-D9C56B37845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BBB6FB7-ADD7-40D5-A229-221A9612308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F6F9987-2940-432B-B943-005D909F90C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76965338-4969-4D87-A5BC-5AC1807D371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F9E7B5C-FF66-4544-8D3D-1BB5D9F4EF0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17AA5C96-8D3E-4B42-91A6-92D9C271057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1AFBC75-76F4-488A-AD83-FDE3A8CD90B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0D081DA-CEDB-4F5A-9F1A-B9FD652E46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33686CB-4B4C-4C76-B7C7-C1A93028E61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0202E0E-3CBE-45ED-80A8-B5C26844A5C7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F1DA142-C7E6-42B3-8783-B6E0D203496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F648285-8CDD-4BBF-B5BA-453D936546B4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47009CF-BD20-4049-AFAB-D8E6E7D3AB8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393209F-0B73-4910-9E63-F383CE59381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4787CC0-0A91-4C06-ACD3-78509A44A39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996FE27-20CC-41AF-8331-482DF80F91A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F81204B-B141-4678-A8F7-96D4E026877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97849CC-D67A-425A-8202-4C83506619A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E8705EB-140E-46D3-9AE7-39A6F5CC1AB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0AB89085-493D-41F1-A56F-0711BF4DBF0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12C7DE4-91CC-4B01-8F66-1CB06C1E98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A270C5C-9FDE-4666-9CDD-9D1ABE275FA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16B9240-2281-458E-A298-A3ECF1D95F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1CB2592-BCE8-4866-BBA6-1BF53A00B3A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940EE05-A602-41E5-B75E-1494D75353D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66EF92F-3A33-4298-A0D7-7877FDD3984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1712CEA-A366-48B6-AF42-4BC89C2083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6BA1A13-67C3-4B6A-8D5E-4ED0168CD71A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DD4E0CA-14A3-48CE-B1F7-4009E6BA898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757B4D1D-E273-4653-BA7D-11C8E172D78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B548E1C-430B-41B8-91F5-598DCBAEAC4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00228E2B-2C15-4E66-A435-6A3CCC4CBD8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E69A6511-91B1-4BDA-B796-8A1FB153FA6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B5C46E0-771A-4C7E-B1F5-4ED92E35088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A7BDAF2-1CB2-474E-82E7-4AAB8B5C1D8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2A5B15DD-B8FD-422A-A4AB-CDBE77D490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835009C-9C3A-4849-A401-966903ABFE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E9E5756-3AA4-4BAF-9CBF-5C1080C0AD5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4F4F550-5B61-49F5-B6BA-3C7D0A742C3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22ACEE7-50AD-461F-A6BB-2184B8323EC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D2F5568-41E5-4BA2-8DB3-9F9ADFB160A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D64D386C-F651-448D-9753-130EBB674FF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099F864-2BDD-4836-AE3D-94D799FD4F4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4740F091-681A-434D-9BB8-B8AFFD6654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A78A09D-880D-4A03-A504-AA85765322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F1D1062-FADD-4627-A2FE-FAE50FD6488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1B8E58C-4932-4A51-A7C7-95C4D4CBBD0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A7B0010-4313-449D-897A-2DCC04DD6CF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314A8E3-A782-449B-B035-C5BB9434FB2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003C9AF-A3B9-431E-833A-4AF1AACFCE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C2A85DD-092C-4ED2-9CBA-4FAFAD1FA3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CE1036B-0098-4484-8E21-4E7CD5FCBD1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22CD766-D6A2-4D62-91FA-CAA91F2117ED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C648F35-A3DE-4C6B-9361-6745809CFDB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0FEA796-59DA-4945-BA7C-CB995D8E2F2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612DF0C-D413-418C-8797-58724FA814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845E9B4-11A8-4486-BEB5-DDF14F57CE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AFC02A3-66CB-4EDE-909E-8DF52D09B21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03C8874-1577-452B-B61A-9470401BA3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A96F26E-C0F8-4A99-9861-05E4AF3E3D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77B19E5-40B1-422B-875A-49356BBA21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1D8FBA4-0CE0-48E1-BC69-9BB705CCA6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E2683F5E-2DDE-4CBF-83FE-1F3508C746A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08169009-D2E8-4451-A190-9591BA7030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FF10B1D-D08F-4BF1-92FC-B30EAEA795F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37F90B0-D736-44C3-8C50-A8422F979DB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35C0B02-E497-4485-8A13-7BB2725D28A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2ADEFAA-2D5C-49E3-A800-EAC9FA74DA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D1F1B90-9BAB-4FF4-8DFC-E9B0A08FCD5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68240BE-3DDD-4C8C-8C99-B83C2412A73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E6F7BEF-AE2A-4A38-ADC1-B854E252049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A449879-9042-4750-AF01-24D4181677C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685A1B3-862B-465D-B328-704A0352A1A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346828F2-872F-483F-A253-683328595F7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27C87CD-20E2-4C93-BC8A-9CF83CBBF2A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019ACE4-3487-4B41-9DD6-E61569FA23D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9751679-939D-4AE6-85E1-3F4A648C2EB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7E87DF3-66A8-469B-BA90-084A0F6813A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09CB284-7832-46D1-B980-2D0C676EE22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420F21B-E56F-4F98-A135-B2E098658CB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380B33B-614B-452D-86BB-CADC116F84E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2B3F869-56CB-44EB-AE32-18C0D566857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14BA73F-6D2D-46FD-A8E5-91DBDA6D7C2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6AD9EB5-936C-4CEC-833F-FB267338B49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020933E-E2DF-49DA-A5EA-8FE1FDE6942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C93180C-52C4-46DA-888C-C9B23CB6A00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091FA26-14C5-446D-9814-5995E7E879B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B133030-3205-4657-B104-D59F8A7A86E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D328FAB-CF80-4A44-9EA5-94FF350603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5BFED71A-6D27-45C9-92A2-8D6B2486179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BB5DF4F-FC56-4F65-8878-DEA24A2D82B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EA63F51-84EF-48A3-809C-4ABDF8C9754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5AA2A80-83AF-4A32-A3DE-A4C28A4BECD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F8EE563-4F2A-428C-9A01-5083F3FB0E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9508734-A851-4016-B2CF-C0CEC91A62E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08EEF2A-1EDB-4528-A628-4F99AC1A1B4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3650D82-FEF3-4644-A4F8-FECBE56C722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BABE88B-C1CA-401F-BE4D-DA9FEE25999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F723527-7D32-4930-8BE2-5F39C7869AD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DDFFF08-8400-465E-ABB2-63970855A95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14A0A1D-6CD1-47FD-A508-6240E854B54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6FDFB4F-B424-4515-BD1C-E8E5E0457C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CEDDA2BF-F085-45B3-978C-91E635A9BF5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EAEE9E2-C55A-4F60-BFE4-54F83395651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064558C-2889-4942-944D-848481C7E9D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39F0837-FA82-4E5C-B528-E29143687D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5234D3C-8DEB-404F-8D0B-834EB341315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A0B449D-8316-444C-BFFB-CB242A4F8F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39B2746-7449-41A5-99BA-2AE0F9C208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4FCE33B-F72B-4FEE-B0BB-78A48A9D778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6DC43B8-14B7-4DD2-A2D5-BD88DCDFD22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2DCD88D-108C-451D-8267-6A09F763FCB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1E1E043-CDFA-4883-B9FF-C7395D9A5B1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B04A683-1879-42CD-8412-BE723147FD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4FCCD18-FD4D-4378-A25F-72CD4ADA6B9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D48D0AA-FB4E-4AD7-85B9-F4C0E0883B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2F4A340-CD84-4BD0-BE4C-260F96EA7F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331B41F-3355-4A9E-B152-E0E8BDF33C4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9F58B34-1B6C-4651-8E8E-D247AF21B82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B45FA05-099B-4AD2-8727-D215C2E3F0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3FD4381-4CEF-4D17-B53D-34F2F3ED892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04F93CB-9E42-4387-9591-FDC53257095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4449146-816C-48A9-9A74-06A12F4065D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905EBFB-F55F-479F-9F66-684B61422DF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293B839-0621-468D-9D13-98819DB1370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72CC4F4-BD0D-4838-8487-F0FBF759B8B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16BDEB5-4451-4EC8-8299-2FAE122F84B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AD3F690-6311-4300-9B9B-623A3D7ECEE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FFFB196-1C67-4682-AB92-7526CF68618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E3874E53-C765-44BD-B606-890D50398FC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8592EB7-6A49-4E6E-8A8A-5E44102D6EC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E485638-EB2F-40DC-8985-206B0D4BFE6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995CD86-3C43-4034-A1A2-750E423D73F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8DCFA22-291E-47EA-892C-60F1523F718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E1A437B4-AD19-49A3-9DDF-0E5A7BC5521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5691A10-341A-43D2-A683-A12D214D75F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27DA201-437C-4F55-81CD-96D648DCAB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FF21985-B2A3-46A7-A018-6674060A5D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436E2C0-871E-4E15-A78D-67C6C1B98B5C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EE2B900-5965-4C0A-8CC8-6041A5A1971A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3B9DAC0-A673-441C-ACEE-C19F6AD7758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B16D9B4-0DEA-47B4-B2C3-80E2DFB3F05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3253AFD-A748-4E4F-97BA-28F2C532C56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AF1F9B0-D84A-4B05-AB5B-B784D539F34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CF72BE4-C222-40F6-A0F6-01D79E12A3F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083F4DBF-0F57-488F-A01B-95F4C29B667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421741D-95D4-41EB-B0E4-C39E1AC4B6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65A0FD6-26B8-487E-8B0F-714CDD642E4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F26397B-B453-40D7-947D-95692E3E885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9F41F3D-DC68-47AC-ADD9-52CBEBD437E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81F921D-8BB8-455C-9759-4F74886D99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2174D09-59A5-4B10-BAF9-BBD3BDBE0EC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5A68BD1-FB52-4E11-8507-821784BA598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F409FD0-4ECD-40B2-B76B-5CDEFF5D90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9D0B69B-5759-4877-AEFD-39574ED3DC7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F5B4A36B-A52A-4AD6-A3A5-C45C40166F2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60407D0-AD3A-40E8-8E94-56AB3A5D84B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F3C246C-9442-4CB5-A733-643FCAA36C6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EF02EC9-8385-4182-88F2-F1935066213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E8AB983-5B7D-4EA7-9A06-952091FBF0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3922839A-CDB7-4C4B-A8AD-2A0325A5DA4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B9E4209-EBD2-4402-A0C5-01F478DFB2D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BEE420E-C905-4DA6-B1DC-BDA9057C2CF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ABD3CF7-75B7-4797-8D27-7BB39828CB4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E8E427F-8058-414E-ACD4-95B5898B92D6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5D00D76-BD5F-4A3E-9489-78EA64EA54A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68160B0-4B59-466D-9C42-E9B91BFCE6F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A50361B-23D7-41BE-B391-A1D98053142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A69F9CF-FBDF-4375-9137-4A40DDE84D2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C04408BC-58B1-4D5D-8628-555A2D5B18A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A106E43-D017-44B3-B1B7-2C787047535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B3DF8B9-7DBB-48D1-A1DD-3E314258071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137E4FB-3243-42F3-B0BA-7B6F43EC2C9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257A9A8-D343-4D88-9178-81F0B9FBC18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62CFFAB-25D9-4C5D-BD59-1E3891CD117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1CCFEB1-0E1D-421F-9CBA-3571E318EE3F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6D50544-D4CB-47BA-958F-30501FE3E36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00D7069-06B0-4741-9D44-CBC680A71A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21DB8DD-F92E-4E56-BB3D-9D964B03E97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0781F05-057F-44B3-A06E-4F670C3060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42670B9-E2A6-4909-A8CB-FA67D780257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8C6E148-B12C-4224-82DE-E48F7F8BE93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8DC80BC-DCD1-4AA6-8F43-36F700081C4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965EC88-DA61-4F82-9689-A6F5B2BD41B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C3BD773-624C-44F4-8E47-0D8ACCB62A5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79D2F08-B4AC-4541-929B-71426A44623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2516189-A0F0-4E37-9A1E-25E59F15D8C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23B244C-BABD-4B8E-9520-313CB98DA1F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ECF3294-7BFE-4517-8D34-0E6C078CDF0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436ED80-8DFE-4237-AA4F-B276382C93D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16BF81D-4C90-4809-9140-BEEB7ED100F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09E64F0-6321-4FE4-AF7C-D97C5BDCF0C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5406E52-B272-48CB-83B3-1EE13780B9E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1C6E1B0-FC2F-47FA-8912-B95095E461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DD41406-0FF2-45D4-A817-CF3E26A2E9D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F24C9C5-2225-4BA5-8E38-091375DBDF7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D0338CD-8BDD-474D-8FD6-ACB8855336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8809492-3768-4069-8CCF-93E0805A81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70FA6E7-8441-4E1F-B6B8-BB1D5E3EC95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8D906EE-B996-4F69-BCD4-4508D42FE75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F14CF04-FEE4-4271-997D-F4C6F633DC1F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20D6E7B3-8F54-4D97-90D7-9B5AE0840A2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6934693-D6F2-4F50-9484-DAD7D203B30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AB4C563-180E-4EC3-B2C8-E81A5217EB1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21ECFF4-EA9B-4CD2-8E22-1A1BB9098A8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7042DA3-A88C-4A97-B427-2F88EAF5E39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730C67F-5296-41FE-8467-865F7AE3BF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0E1837E9-A275-49C0-8990-A68684D744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FF6FE0C-28F1-4BD7-BAF7-A634599D75E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E7554E9-691F-4F4D-8842-6D95B45F8CB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5D932D4-F57B-470E-A483-0BDEF752FD2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D6E8E61-AFA1-4FC5-8207-0BEC11D25EE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FC85D65-B9DD-4C27-8590-3ADA2598B1A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0A3FD8C-EBF4-4163-8BE3-D0B823002B2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EEE4E43-8C42-4147-9847-71147DCB40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2F9DC3D9-32BE-4EB3-81FA-74CFE12C6D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CF61E71-386C-402C-B12D-B6270DEE114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3A9E8C2-319B-44DF-85A2-013CFB9E8E6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12BDF8B-7BBE-446E-AEB2-A65E5EB84FE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047ED95-17D7-4186-B03F-20ED8C29044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D143744-A9CA-4F63-B62B-1FAB24EF19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F3F14CC-769B-499B-A3C0-B712BE9FA2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69ED290-2FD8-4806-83A4-D5D2F51ABE5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E0CAEB7-F764-4641-B4CD-86A16BBA346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FE8B33C-6CE9-477C-AEAC-CC666DE7693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AB10D785-DB52-4AA8-9172-4F120FBECBC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9F7CB2B-F94E-4894-A34E-6F205D010D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5B825AA-EB6E-4421-B6B8-B4DB9C6958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E158F67-DE98-4471-9B88-62F8A70C756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99F22AB-4426-46FF-BE2E-F304215DA0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EA4920D-BC4E-4255-91DF-479B858544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7BF3498-0497-478A-917E-D6AB4AED57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76E54A76-6404-4BE6-8D70-FE5877542E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A952E71-8465-4297-98EB-11F5CEE40AA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D093AE1-7842-4D07-A086-5132E6BFC8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5F472B2-30D8-4859-902F-1039B674954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3B0C909-433A-41F9-B03E-CD5DEC0C18F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94F832A-2C4E-45A2-B3BF-12409BFE9EA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2A173063-D94F-4A7D-A779-1B01EA91DF9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CB9ECE6-2CEE-443C-86C4-0F7A2D40AA3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C1E93B0-8A0E-42E5-BEFB-018C00B40F3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84B528D-72E9-4E47-99AA-A08FC532853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9EDD1E6-A08D-415D-92F9-A7150BD0B2B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52E1B08-1BB7-4A68-8C53-6887D27320E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9A85B183-A163-4F81-AB5F-B6CEBAD278C0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328074A-9FD5-43BC-92B6-FEC0A448F69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EFCA7C3-C654-43E8-8D40-DB26110070E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4DD7297E-EB28-45F4-87E5-1F4D06973A2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8893D52-5EA4-4B56-B7AD-E0F846E4CCD5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FE21F74-4C44-4CA3-A8CF-2C02F428731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4BEBAE8-FC73-4ED6-987B-30788E4BDA2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2EB27F2-C1D2-4C9B-B59E-531CE264F49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442C8CF-AC0D-48AF-AA01-84AD81DC24B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D27594D-EFF8-4AB2-AD80-F853DB4CDBF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EFB6F70-362D-4F48-A9BE-83C6537D514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D749EA27-E6DD-4A54-AA28-8E7AB408289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D5C5CE1-BEB3-4BBD-B119-6F4C92DBE29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5548EF4-A116-4ACE-9E42-A67A943D4EB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2E027F0-A265-4364-BA16-E9009E56E08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329A1BF-FE33-4249-8A4F-00FA7FD2E7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B6F689F-620B-4A69-91C6-95B9FA2384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020AF86-BBFA-4A93-99B3-25AB381A992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F215B4C-9A82-4B64-9FBC-0958EF6802A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8D83C12-CFCA-4BB9-B47E-20514E879AA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3830B04-BE3D-4CD9-B13E-3CD4A32A6D3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E07AB28-BF65-496A-A13F-AC5D991F4B94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308F82F-1AF3-436C-ACE4-38E07871627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3B26BDEE-BDBA-46CE-ADA4-E821F8C3AD8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E90A75D-5CB0-4F5D-8B82-5279A0FDBA6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158B550-1172-447B-8345-A1828223B84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3A5C7FE-9FFA-4E20-8DCE-9D9CB1231E1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154955A-9515-46E8-802C-A8E94F58DF4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04401B7-8C91-4077-A833-4F499DAAC9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7874994B-DBC4-48FC-B325-BAA5057E3E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2CD8CC0-21D0-4324-87E0-313C10AD680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A6C9A65-7C49-4446-A729-694FD268D26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E968576-8BBB-4691-900A-47181399A1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ABA5883-910F-4345-8B6C-B56D09A49A0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E92348C-3130-40C3-A3EE-3914D5962ED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48C1AE7-9D40-4A1E-8F2D-4E2D989C76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F8B5A29-CEAC-4DF6-B043-984BEDC767E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06F284F-E876-4B50-AFA6-76BF2B5381E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EEE8841-9647-47C0-9B64-D4CDBD928B3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D46DAA4-A5FA-4ED6-838C-99CB67DEDAB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B075BF8-DBC3-4CB9-B8A3-A80A5173A8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C5E76F7-2077-4CC0-A95C-6FC8C357AED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2D75DD6-CAB9-4D6F-9997-E396D70424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508AB96-A692-402B-82C0-542B80B957B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8E5111D-58DE-464C-89E5-86167EEC6A5B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42D1B29-7BBA-49D6-A18D-6124305B923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CBD37C1-F993-4F8F-8399-6424009AF5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0AFF719-F055-4383-A11D-E9206B20BA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BF0F635-5ED1-480F-BEF5-95F3DCCEB95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4C10F87-20D7-45EF-A266-26D5EA7CDDA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DE2AC4D4-2B60-40AB-B45D-5D81EB0515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537A9945-3159-46A2-B7F6-9FE80C72B91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47D8AFA-8EF8-49F6-990D-54299CBBEF7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24F74B1-5195-4035-9901-4C8E4ACA247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8DAEB06-E7E3-4242-88E3-BDE960A9C17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E320D9E-D215-49D7-AF11-925AD5219F1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09F362E8-4B18-4AB4-8449-678301A4DC48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F4A82CD-12EA-41FA-8D94-E835A5AE8FD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82BCDC3-7CD8-4C99-B08D-3A5550F0AA1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914F8D1-4A51-41B5-BBA3-E039D714FCB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3E7C5CA-3FE5-43C9-AA8B-3B4118D5050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577426A8-CE06-4925-8764-39013E9F1F6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A3D3D16-DC06-4BD4-A2C3-84865568C2D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FC051A0-1622-4558-BF62-41973B88B6F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7209F4B-AEED-4FC3-8613-A3A2338876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DCAD699-9442-4280-91A6-0604A0564D0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8F265EE-4BDE-45DD-81CA-E0931568D6B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80B73AF-8D88-46C4-AFD6-D86A3F566C1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51F4339-222C-44AB-9496-BF10B9674A7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B2D56D2-28AD-4B1C-B27A-AEE62B26FB2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2A842B73-83DC-4948-AADF-B8D6E352FDA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2C1A13BE-67BA-4773-B71B-E5FF333FCA1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E4C4496E-2539-4D29-A3EF-264950064F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1032558-11D1-4FAA-BE2A-77FA0B3BF9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0479B80-9651-4A12-9CC7-E4D2789B11B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5E74CEF-F95D-476B-B49D-5968C0DBDD9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F6152C9-68D1-45EB-8BAC-F05EB6C8614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CB9127B-2039-4612-827A-52455ACAF8A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11966EF-E6EA-4334-AA3B-FD9F34EE4E8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E470E73-C32F-4A49-8058-A77042C70B2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845C00B-3773-4941-953A-0A45DDA413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61DD5C10-2481-40EB-BA59-64CB3AECC53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ECAF57B-6F5E-4DFA-9925-A302317A532B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42A3B92-76EF-45BB-BFDF-ED284F8F292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9C3FE55-A378-425A-987F-0FF04EC1A9E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975FD3FD-E025-45ED-8E71-D8AF2BED42A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0118C89-2435-4ED8-9033-EFB75A3832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304BF20-2743-4B37-8D56-DFFF668E360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7EEAEE6-DABD-4A38-9FD3-C4D09B3216A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4804878-A01E-4F03-A6AE-37F7AEEEDD0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4382739-A959-42AD-A8B0-6418FFD7ABB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C2428D0-E89F-4EC1-9ACB-D1A75B0D0DC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8161B86-6558-4A60-B836-4A9E681ED5D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647A7FA-0A74-4B4C-9BD8-2F6416863F4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BE4EC66-C74C-449D-9B6B-18B91E3B132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3E0D2D0-E4FB-4625-8EFD-633DBEF54FD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61BC76A-388E-4195-ACB0-475C00B15B6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FB4D7E7-8680-460C-993A-C6067CBF267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A7B3F70-52B5-44D8-82B1-39BED337070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D731CE8-4683-4139-8DBD-F5CE9832988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3305582-E206-4290-AAE7-81B85E42A81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D917AF9-2A70-45CD-AD9E-4795833D6DC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252D5F4-F31C-49C8-BFF7-20138EF52D0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4A6BD589-D4F2-4194-A148-EE474F60D1F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8B0E8C9-95B0-48EE-BDA2-317CE7A8D0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1F268444-94A4-446B-8818-7F9CC7CEDE4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C4C7568-EAC3-42C7-A4AF-9DE252D53FA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D7635124-4B46-41F5-8A7D-404016E453A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96282E8-DD32-4B17-9265-FE409E99EF9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B883D6D-AF6B-46C4-B968-6688DF4326FF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8B680F3-A8E6-495A-8410-7518D00B790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D1E34E2-52A6-4DB3-8E5C-7F976235906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155A2FE-DD4D-460C-A27F-52880B35890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615EF2E5-961D-492B-A9FD-AB2588012EF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CC022EA-FAF1-42DF-9800-97BFAA5E997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02C42DA-3D00-4ABB-9964-71798D03FC8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115A15F-D800-48EE-8F4E-7B3DA6E0A9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1B337C31-83DC-4591-8235-19BF30E98E5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D7A607F-3B41-41B0-93D5-6F3AC9A569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086FB77-1C4B-42FB-80AB-FF5B15BEF1A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3F625E14-9505-4C73-898D-63C0BEE10D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C45A837-34CD-40F2-B184-010775E030E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E0A8F10-ED71-495D-9C86-E00E23B3835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CFF5C56-A578-46EB-809E-564B1F0C2AD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AA71CA1-5184-441F-8929-AF3B8508DD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CBCA4AA-2375-4D99-879F-379CE9BAD45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35E5B423-D848-435D-8C78-34A659231E0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7D1381C-6B60-4275-B71D-67E868A778B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137E0F19-36E7-4ED0-B9B4-21B4582EB79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DCAAD3F-8D1B-4AD0-B5A8-98B50168442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5AF421D-2CB9-44DC-9B0E-831832992E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EA0718D-C9A7-410E-8E54-59F8928D0922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2690311-0157-4AE3-A2B0-1187A396FAE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69DEF91-04C2-4A36-9566-C40B54DB96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93EEE11-F3C6-4F11-8E7A-769D94A164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1E08DBD-BE86-4015-ABD3-4188EFA3C9C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D61E26FE-D7DD-4FFB-8DC6-C23BBBCA4BE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F44960C-2081-4DA2-90FB-E1B31075808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78ABF8B-2879-4401-8BB4-AAA9D08C640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2B73ACB-8B33-46C0-87A5-74F2F7637BE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AC2FE8F-EE54-4807-9333-7A2D10A72DB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ABCD690-3103-4E17-BDF8-EE9A3CFB4DF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F540BF0-271E-4575-97B8-549599C382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98D9F9D-EA4C-4C2D-94F3-150E65714C6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F9FD9F1-4EAB-425D-BD6E-66B98FA9565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6FAE192-84AD-47BD-9C2D-7DDFE4BB164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A78DD1D-9BC9-4F97-B70F-DDFA692B3F4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7F1425F-3838-45F5-A910-E13B7AA3CD6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8F1CA41-D68D-4AFC-996D-F433776F7F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8892A4D-F1C8-4E43-81ED-5166AD9057D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7F9B742-07EF-4E5F-93EF-8A03F05D3D1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04BBCB0-4014-40A1-8962-BD7DD6F09AF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92BBD4F-6F68-41C4-9F98-499C972D8AE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4CA8A0FD-54E5-45DB-9E2B-0BFF6942AC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B63502F-7966-4771-B414-F206DE1F26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8EF3232-D793-4629-9D3C-59EF2F314A3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8199E82-D665-417F-B602-9D4D92F70B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ABE9027-7321-46CE-989C-302BA4F98A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5763075-3FCA-4F29-B65A-B7D0A4919F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50AABEB-DE4A-485B-8560-D97E4FBFEE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1BA21B4-9333-4871-B378-77CD00BBE41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E9261B0-7796-45D5-8592-E2AD2FCF75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9F48594-EA20-4E7E-AAB4-BA49194AE57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243EB9E-1F79-479F-B424-00F8E5C5CDC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E573307-9DC3-4DB6-B899-A268AF4339B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A046C04-3F9A-4BF1-92FC-34BCA14C030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A39D1A8-AFC8-4552-94E7-8E875BE7E11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12DB1D4-7109-4E68-8B87-3869B2BEE86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889541E-344D-4F3A-A81A-3B3CC3532999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58E4A8C-3319-4525-B41A-4BB4C38B350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1F10051-4F47-44E7-B0D9-540DD00F6EE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C5115FA-C70A-4AEC-AC5B-1B00AC12D5F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EC12E18-33A1-48FB-AEC8-6B5BEC90DBA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99AFAE84-DBF1-422F-9B8A-9FCAB563169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78CF0B7-9E83-46F1-AE99-DF78DEFACD3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F5B05C4-E084-4F5B-80ED-B3E336583EA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1E086A6-5A0B-4045-A991-AE5F56398C2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E489658-FD9B-44BB-BFC0-DE758404C70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79FC0D9-C2F7-432D-AC45-F6FC1714728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ABDFAF2-3771-4389-B026-FA751B2DCAA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20D9D83-7FF4-4C58-B7DD-CA99A67E147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A2D5BFB-61F5-4977-A861-E9857001F8C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3E31612-2862-490A-90FE-FDC34D1F419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F3AB4E7-7901-458D-8A48-F4FCAE68A2A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258B0DC-6D5B-4505-B44F-4A2428CCF40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63C1D7D-E52B-4F1C-A1C7-2C0F6D922F5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402465F-6426-40CD-9D8C-BD1040BE95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D44F989-5BF9-46FE-BC8F-D7BE7B93966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99A1865-A757-440C-A001-3F52185A628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4F2CF23-82FC-40AE-B02D-705FD398410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D116FCC-4C8F-469E-9804-7010612538B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01E299F-2192-4E60-80B6-889606C825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849A6DB-46C2-4067-9F7D-80AF9FF56D6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F8A65FC-778B-40EF-B041-5C3B7FB95EF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B1CB015-23CD-4E91-A0A5-7539087CE4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DA7E887-4B80-4BD1-B841-4E5CC81A062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F8BF0C18-D975-4E2B-B31A-D14188C1C24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11B8ABB-2CE4-4893-B689-93DC9D7CF91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2FB2EB0-F9DE-479C-BAFE-070EAF2CEDA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42BEA9F-A858-4476-8F09-5DFDF76867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B210FFE-63E9-4063-810A-4E49D52D57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936599B-1A06-46BF-9B9E-8A5E7E506A2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53B1E31-631A-439C-AB61-748C8AA031A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C813370-8C58-449E-BA73-56220335DC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B8E59C1-772D-45FE-937F-1A518F12FDF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EB53DD7-B1C2-40F1-8549-DB1CF9F55E3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67D51D56-429E-4586-B319-EA80E14DF1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07C7BBF-0B1B-4A27-BFC1-1FD6A6B15AC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56961D5-6E5A-48F7-A0DC-77D4A654D28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158205D-ABD9-4603-8B6A-264FE3C49E0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55F4B55-60B4-4622-9CA3-5FE23ADD6F5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B390204-4DDB-477E-AA78-FCB1A8267B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70BC5E5-E5FC-44F4-9DD5-8D4D5B140DBE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5956232-4765-4F9D-82FA-62FFBABF1B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357C742-FCC5-4192-BAF3-7A8F6B45782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8277E77-F995-4324-9A1C-E4224C02C172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4581081-57E1-4223-84E4-D2258E563FC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A347EB2-6249-41A2-85CE-382B9A577E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DAB7A7DE-6D4E-4FB3-90A4-E1603DAA39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2A251CA-2C74-4317-B351-7002370E5A2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8FD32A0-F0E9-4030-AC5D-DB806CCD0BD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7043E21-F919-4AA8-B3DA-60EDA66F8A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BBA38C4-C846-4AAF-8F2E-A70AE29D0E4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8BE4794-7903-43EB-A5C5-4E39CCE38FE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21AC06F-809B-433B-906E-D39C5480F96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F924D61-0134-41CF-ACA5-282ADA938CA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01637A7-241D-48BF-9994-B5210794FF1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7DECEBA-3E96-4B0A-9BA8-B58BFB364E74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FA6C1D4-B37B-4746-83C8-5CD457DEF7C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96ACFBE-D4A0-4EC5-8ED0-CDC2BFB39AE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BB0FE1E-4D82-4CA5-BC88-10FC61DFBCE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6454869-AAF4-49E6-9DF6-6EC054BACBD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2240E32-CA83-4881-AC78-E34227CC6F5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509ABD3-BA31-4B45-999D-B76E5F234D6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FB0CA09-687A-449A-93A0-8F48522E1B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DEF8C246-B5E6-447A-ADC7-BF2E30ED31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6825281-5E2C-4FDB-A623-921EFBDA021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4CCB828-0522-4749-95F9-FDDD59E0F66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B214708B-DDE2-4A74-A60A-1730634424D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4004DBA-48FB-49E9-9EDB-AA782C138F6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23CD0F1-B1AE-4A33-981B-AD8CBCA4540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4C787E78-DB6B-42BE-A319-DCF186885EF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20ECCC7-360E-4D53-ABC0-6940F704B07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356DBDC-4A88-4134-955F-F3980A6B5A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87AF595-F169-4FDF-9F73-75B9BE07AB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A87FF15-134E-4E77-B099-2F2B3E8FDD7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8E7C9D6C-CC7D-44FD-8B12-63C543FDB3D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81BF4D4-1BA6-483D-94CE-37ADCDF088F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6CD1F97E-423C-4777-9849-EE8909F6264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A7F7197-FBC3-456C-9058-CED7E827D2C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5389005B-E75A-430A-AFAE-17EA326CE25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1932DCF-C459-4109-BB9A-C986AF318D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0E4BB44-1FF1-4B2F-B489-1247BE8D3C8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A54A142-8C51-4B27-993D-1BBF76D8967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9097F420-2171-4063-96B0-08A46725948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2A10F13-DDE0-43B2-9351-3742D950B9E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EC6CEF1A-04FB-4B0E-926B-518C1914CE9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E8E6458C-7E1B-4ADF-94EA-004A6BDF07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2CFDA3D-3B85-4096-897B-8177EAF0374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68A3EC25-B1E9-47C3-B2EF-FAD97ACC393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2BD2F41-D320-4166-A309-A1CDCB761FA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B7715CE-DC6B-445B-BB4B-0FC95C43193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24A5CCC-CC5D-4173-ADDE-989A324AF3B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5D7D898-76E8-4382-BF0F-3F540448C4A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7060BE31-452A-4894-9877-2E366ED142C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285CB63-70CF-4090-B31F-64D9BA6B24E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9754C1D-3CC2-493A-8C20-AB5E392816D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1470773E-B7F6-43B6-B15C-F5DFDE040D9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736F2CB-BF9A-444C-9F16-DE9D1801811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2690B91-5242-4646-9D82-2DE74DF8F2B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C4F8684-AD4C-4E40-A50E-24C400275E1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FDC096F-F990-4598-A3D4-5501FDC37AC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94F370E-8318-40FF-8171-2B6B24E14C9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1E509EE-761D-45B6-AA50-FB0FFD13F265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767ED3FA-C4D7-4896-AC86-BE94E966A14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F25DB27-505E-4368-8636-3D03176B318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D798085-D19C-4410-B009-0DF95396610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0A568DE-5C20-4EEC-A5C5-0D726E5A164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C4045A7-EEF1-40F3-9F85-3673135E47C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0A0F9AE-109C-4C9B-9F74-B8E94AD174B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112D392-176B-47F0-B8A3-79C78780FAC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AD575AA-5EB9-496B-8E50-7E7C0D356DA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790330B4-90D9-4D9B-A472-04EE61A7E8E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C24E5930-38D3-43A2-A9A8-EF505B6C51F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D20CC64-2FCA-4A7E-97CF-D1A91A17F8C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AE80501-0159-49A7-97E8-F782829CB6F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98FB6D1-C010-47A2-B924-447388BC133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5A61446-9DFC-47B2-832A-CE40BE49A9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9C6517D-E11F-4F7B-8902-A760EBDEA4D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5DF173E-C7FA-41BA-AE6A-DC29627B25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79E36EF-85AD-472A-9FE7-CB2E0A8B4D3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CD49C73-C55D-493E-B9DB-50ABEF1742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CEEEAE6-DCE0-42A6-8142-E96FEB96E39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AADDFD9-A11D-47A0-92F2-FA73E42053D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24C9A99-75D3-4147-A1B6-03659A2269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11D0B53-AF2D-4B03-9E8D-6979596804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E3BDD92-3EC2-44FC-8DFC-E82BB7F800B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019234E-33D1-4B53-9008-86130CBB123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319D687-C93B-4333-BC32-838A98CBD94C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B05E7DE-DA5E-4CBF-B09A-74B82881C6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BF1167F-4CCC-4BF6-990E-7098550C2EC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ED8C7C4-5499-4C53-905D-142511356C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1AC4E4B-68EA-4793-9F41-DF05F84FA11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775BF37-B39A-4116-A315-40495187395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B66AD8D0-CD8E-4E1A-8DAC-07E33D77B53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771A3BD-4E52-4CD9-BF79-2FFE65F77A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D175165-197E-43AF-8414-02F90A307F8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9827076-ABF4-4D4E-ABFB-E8F3E40BC4AB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8DAF281-9F8B-4C04-B554-4B22A9B8261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8C5FB2B-E961-4B8E-B4FA-8881F755DA3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C604826-CF9B-4689-B23D-ACD370B6329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05DEFF9-5761-4EBE-BAF9-35EFA34EE82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C60141B8-66AD-4BF6-8A1C-410D84AF14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BD89B47-33B5-4CF0-B478-49256826F4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19F85AC-034D-4206-BDC3-C7F6F39DB3D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9395E9C-DA18-45EE-BC9C-B01491AFE0E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1C66F4A-F7E4-4677-8B2D-5B8FF0172FB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A4CB808-7150-42FC-B9E4-0C47D9E40D2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39B2105-4072-4AA3-AA29-B9A3D463C3E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446CBDF-EA55-4C06-BB0C-07AF7A0897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CE8C3C4-1AB5-47FA-97B5-7421AF0CA70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CA39E11-9CFA-41DD-82B3-A0A5F1EC77D8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1B9DACAB-394F-4729-945D-B235C675142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DE2ADEC-B7A1-4F93-859F-0659C14C13E9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FBD0B8E-3801-46AC-9662-473F271888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251EAD9-49DC-49E3-BC5B-426E7B192D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1084CA0-F48E-435A-B0D0-51C6D0E2E02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21B85FE-6735-4585-93A3-C012E6E121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8AACD0F-9D53-4B5F-B3C3-CD37F5A457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395438D-F499-4ED1-AD07-2245A90DBC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DA51AFBE-239D-470E-A079-3610C6BDD2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CD9E2FA-5A62-4BD0-A78A-6F40A18D406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35F4061-C379-4262-9E81-259A8D3FCB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AA3ACCB-F2D8-4497-B4EB-678DC7DD1D0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E592704-89A8-4C04-B3C2-97A1B97CFAB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D8F1866-F340-4A40-94F6-7D1AEBE1994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650A0D4-EACC-4DF5-B759-0A2027EC2A4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D2BB04E-620B-49D6-B41F-905120012B3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B819CB4-5BC6-4916-8373-BEC884A79EE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94D655E-E497-44FA-ABDA-DE79C422113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8E82FCA3-C4D0-4B25-AD4E-E80404407288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DEA8276D-92E8-42F9-AA9D-C10D5E6CFF67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3657C72-600D-4D93-8A99-EB7CAE37C68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18EAA36F-B829-47C7-8D27-6DE106D3C32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7E2636D8-2B0D-4806-9CC4-2C670C1A5242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1EC9AA1F-1409-4427-9849-0375A4C6B8F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051073B3-0165-49B2-BC39-1FD7AFD25FC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44F2E989-DB8C-4625-A2F9-C74DC077C71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3BF7162-5B49-4B7A-B2D2-943A0D937E5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D605D77-0BA7-4C81-825C-A34C8BBBC69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A0E4C15-DBD7-472E-A3EA-EA228899642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1B7F419-2F72-494A-A7B0-2847DEB45EB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4144BDD-FEB8-44E2-8F19-8F962115F14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11EAE17-687A-4434-876B-EF05536A544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E351372-B6B9-4DDA-8150-8227CF7CE0A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7AEC8E6-E319-4296-BAFA-42F6D5535DD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C548771-41CD-4B82-A51F-C72F8747FD0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36D784C-CEE7-4837-964E-0D3BD9DDB68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24F9E20-A6B4-4C93-BA1E-B31951824A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0496ED80-86E9-4A7C-8033-56F4446CEA8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EF79D21-1A09-4357-96BE-53C39926406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ECF43EE-8F6B-4E50-A8D9-6A54339219B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3B99DE1-18CB-416B-8925-65ECE2407C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BEE68A5-B602-4109-A399-A8D84E61F86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7C8C7C8-88BF-4C75-B7C4-6B585298EAA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B3FA6C2-C657-4B0A-BE9B-A3EF433F2A9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B2E86D3-BB4A-4BEF-B24D-834E3DA1581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BD063BA-6EC4-44F5-B6E4-9B331B47039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49D3B7A-1D52-47C4-AD96-AB0FB26CE32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1C7C03E2-C907-4EF7-A242-620C85D8355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519702D-B4B3-4EFE-9BCB-CE943AEF97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E797056-5AF0-4255-B0D5-FDD9FD4EF95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93DC238-29E0-4DAE-9C6A-2EF47603D39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17A5A5D-A6F5-4D9B-9E59-6040A530190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5256EE6-F3AE-4C8C-98C9-AE820594AE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76B5657A-6FFD-490B-873D-924CA540B0C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3DEB74F-02BE-4A9C-A1E9-2746CD6852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C24D6DB-AA40-4843-9D5E-DCD4430506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4E57565-D7F4-4380-819E-3920B0E242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DE82FE3-4207-45C0-86B1-0828D843F4A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36FCFF3-5452-4341-A71B-38EA5B5DC78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0A4E26C-DF91-435D-927E-B0347C8D3A1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8515ED4F-505C-4278-8862-1E591695A2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D26E29F-FB6F-424B-A3D3-F1D166D79D4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1F4E6D8-F0E1-45FE-8D9B-9BBA56991D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8B8781A-6C94-4992-8518-4D49E7340C2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D18EDA9-D97B-4E12-9749-B92FC8609F6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17A1456-3D25-4569-B6F5-0733AF7F539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9BB6B2A-1FE8-4F72-876A-3C007EEB16B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0875601-509A-4E62-AC94-1A1C229B591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63873F31-2626-4E42-8646-3338E090EC5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9F37A73-D1B2-4E90-8B58-1E56BA5486F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C7E87F3-8272-4A24-93C8-BDC9B54A679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A3DE64F-11E1-4430-928E-F602B9F000A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FC8127F-27E4-47AC-B113-C2727CBE16DB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DC03E40-5CED-44D8-A74D-9AEC7DD014A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28A2DCB9-FCB6-434C-BBC5-78C4037F970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E63C2FF-2E31-48B7-8663-3A27476CE9A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11E5FBA-98D5-433D-A6B9-316793360E0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2828579-509E-47FB-B721-CAE61C51B98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6552380-553D-4FF2-800E-3DE996974E0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DC6401E-6B5E-44C7-9DDF-AA3922A4BF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40A2D3F-28FF-4969-95DA-706EE2DDE6B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1BD2418-D3D3-4F9D-B448-4D096A81CFF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4CF7BBF-123B-4174-B1C0-1816806F433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EB52F84-5F3C-48E3-B5F6-D23459AAA4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C049696-4DA8-4FD2-B9EC-7911B9648C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EFA2234-B3FF-4205-AD2C-62C601A187B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79AF4D18-D718-4081-9BD6-992A3937180B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E3C3DB4-2E20-49B5-A57F-92515A3DD79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BD65856-3619-4B53-8A3D-37ED7878B6E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6E1B3B69-5D8E-4892-BB62-497B620ABB3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B230D38-0722-45FB-9BC6-D2F65094CA6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1F1BD8E-06FC-4D28-B2A6-3F789AAFCF3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B153639-80C6-4410-BBEB-0DBC818A841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06B10FB-6CC7-45EA-A612-B5C689EE22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6E0CB12-76AD-4FD4-9539-3B7220010BC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AFF3EEF-A630-4230-88AE-647DCC19346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75C98B7-2D5E-41F9-AF48-6AB46C12064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6791E33-8139-49EE-A88C-C4F63AC53CA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173371B-EEDB-4F28-A8A1-CE35C5280C0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A16BB1B-AAAE-4E5B-B33C-2399D3B6F7A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1FFFA67-9132-49F2-97BD-FB82A804F9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52B2DED-AAAA-41E4-904F-59133690DD8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FD18A11-F1CB-4C84-8409-3209797EBE9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760941D-B97D-45E8-9CC8-783E17A900D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CBC6628-C325-4A39-90ED-CE85E27D7E6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A765DFF-0373-4FE9-9EF6-49588AB7C62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F7BD0BC-10CA-4CD4-BAAA-D19B08A8B47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9BAE1B7-CAAD-4B51-84EE-2684B012F84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FF9058B2-BD94-47E1-BD3F-47A87D62E94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D22DCDC-7BAC-49A2-94C2-365836D1ADF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6EDA88EE-BF06-48EE-8681-70445573F01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9F2DCB6-7D96-45EA-BD61-C15EF02A930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EB3EA19-FBD8-4190-80DC-D2A618D034C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D75CB13-1C6D-467F-B1F1-70C1512FD25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4036A09-DC7C-46B4-A831-464D5ED40A2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2778D8E-06C2-4906-A947-CFE36A1EDBD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9500865-3683-409F-AAB8-4E4FE97BF5C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06C8654-494D-46B9-ACB4-96736511215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DB67BAD-E1FD-419B-976D-CABE3776BF6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F157527-A7A9-4EC5-891E-D17C6FA8EFC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4DE8FF1-80AA-4F98-AF6B-40829451C53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B3292757-F56D-4174-8E66-64FFC11E1D0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55E82BB-42BA-49B0-99C8-74EE010886F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B16464A-9AC6-4365-B91E-30C97EB1046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CA13F703-881E-448A-9E74-5991F6326AD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EBC501E-0E82-433E-9FAB-7B67BDA85D3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1AA6F29-844C-4F0A-874A-B18D8C5072D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FEEAB50-3E09-423B-B684-127B54375E3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EBE2287B-E8ED-4A5D-A560-5B4488EFDE6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94A728B-4164-4E6B-BA47-3B69564CE96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E63C750D-F8AB-44A6-AF0A-947A6B95BF9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FFFF0D8-D54E-4534-A7CA-CDEB01F5BCC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8AE2643-3D15-40EF-A1A5-BC0A5000ECA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D243AB9-3500-4DDD-B728-AE4725B859D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44CC153-9751-4997-A813-902081D3792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457D0EE-B7ED-485D-BAFF-5244FFE0F38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8CAD1FA-2394-4AE1-8A01-12A8B47954B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A4E759E-AA7D-4CCE-8BEB-128D8625DA0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651B460-7B17-4D55-A6B9-B4875ECFF79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09169788-2F4E-417D-BF44-BD4F320C174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50FFDC3-91B6-4060-A5B2-C89BBC08A8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5DC22C1-B69A-41AE-AF67-357BDC469C2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A22D987F-E0B1-45EF-8708-A190826D2B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37E83C6-1E8D-4690-B30F-51C1D3A6D5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1A12137-D947-4462-86D0-B888AFD783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D55470E2-0157-43CA-BE31-68DD2CCDA79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CBCE450-CC12-48E3-8802-174BF90FF43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594036B-1480-4A40-A56C-BFD26B90C72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1829B30-5E33-47DD-A0C2-A09929874D2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4487193-BAFD-4514-B43F-63582B5EFDA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3BB3D1E-E013-4A6F-B1C9-BAC6A43157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8121827-E088-4F18-9CCA-E53CCD0C1CF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25565A7-FCC5-4329-BB87-9E7403B16A6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55C3C38-9624-4E57-BDBB-B1D0A6750ED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D1512BC-EC57-408B-99D4-1462FA4849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4E6884A-8758-41DB-93F0-8BCBC73B01D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8C87F87-0A8C-4AE2-AE14-0EA599CFDF3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A1D6C12-9913-49F9-A6B1-9E1BF824E2D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C82B330-223D-4903-B116-D66557C1FC9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3D0BF0A-295E-4775-AFC8-4807089A3EA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15C5185-F9B2-40A0-BB60-161FC811B4F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04421E9-9350-4162-8BD4-F3F3B70AB6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6E4611E-5D9B-44FB-B1FB-0EED69BD41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479B90E-BEE5-482D-B721-DAF58E93D67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68248F0-33FC-4A3D-B49D-BB94EA4F354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2658ADC-F437-4313-A2CB-8F8A39C9AAC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523930B-062F-46AA-9767-F1C9DE4F59F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EEB73098-6E95-4888-9ED5-9AEC811DC1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9F3E6461-0F36-45F6-AE4F-DEA5AC646A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ADC2F88-945C-40AE-B5DF-BEB82781C4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B862818E-C1A0-48F3-9876-2B99667A0D3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ACB8594-580D-4617-893E-B13DBB73B832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F0A4335-D71C-4503-A80F-E905BA68133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2710E04-B148-4F41-AC6C-5942B71F50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E895C68-20AB-4E3A-AAD9-44E957CE07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213A163-9401-4591-BC51-67F2D46B9FC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F8F2C95-3F94-4978-866B-70A24719A4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231E972-9E5F-4D57-A4E7-3C3D21DA8B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B7B15F3-FB22-4D86-BB68-EF9765CF2E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F1E083C-663A-45C1-87FB-8CADF95896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77A27E9-8196-4153-B202-31C9117CFE60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A7B8585-49C4-423B-8FEA-1AE5F0BEA0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B1C2A3B-7456-4EC7-9BD6-48C4D9470A5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7AE32EC-9B7B-4BDD-8966-135FA663DAA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93A7744-8CA0-42F1-86BE-7F8ABEF5EB0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C607463-79A7-4C8D-A486-8944D55F9F4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0325D7D-30DA-4C1E-B812-91CEE265B54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67B1ADF7-81CE-4A07-9339-A58BF31D3E15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906AB01-0CED-46CF-9B45-10CF6A90554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FDBEA73-BC1B-479C-B99A-7DEEE290255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1106E0E-D2C4-4D15-9F95-4CD96EDFA2B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24F99AF-4E1C-44E7-94B7-CFCC1702147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9DFA9DE-6EAC-4D0C-A9B8-690733C81F5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7397B2A-3EFD-4174-B0D4-F5F9F0EC29C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F75B5B62-508C-4F76-90E8-00D42405C02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5EA6FB6-37D5-46AC-A9ED-E000E0E648A3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56765890-F0BA-4BA2-835C-591B2A04C96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28917C52-6DB8-4E90-A556-9D2F00BCB03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6149AEC-7F46-4A02-A7EA-B73BFFFD404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4AFCF15-4B6A-479F-81F9-B59AD7E4801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ADEE574-C18B-41DB-96BD-BAA7FE327C3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C8BF663E-1988-4826-9645-EBC5A52CCF4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9389DD7-651E-4EBA-82DC-1F5BA7039C2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B470148-9554-404E-85F4-F080D0E89DE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B500772-8C6A-4A2E-95AF-7E6EAF966E2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B1885B0-75B4-48B5-8023-5448BACA785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E334CB0-7D67-42C0-A746-68DF56D5F0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D7CDACA-4006-421A-9172-B513E2849B8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820BAFAC-6A96-4D9D-B443-61346F2CE0B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E5C3974-AC64-4580-BE63-0086361CF90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6DAF4E3-7087-4A0B-8778-C6CC517002A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54E4450-AD5F-493E-826B-25C9CBE4AD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35E955E-682E-41DD-BFFB-F944CD7CC4E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F15D338C-2C65-4E01-BD21-2B01593F6BD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FDD5C720-8883-4276-8593-2CD56EA6998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D748C15-CC09-4D32-86D4-7A49F23179F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B4C1857-1521-4695-9EAF-285091AFCD9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67BC752-E762-44B5-978F-1B1D9C81D41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FFB9DCE-75B6-4E22-888E-4774500C8D1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D350C7C9-44F8-4C9B-B550-B8EC482B67B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D54AE56-6470-4B08-A43E-62E7BF6ABDB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350DFCE-643A-4C38-839D-99B1716A67C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8E46813-1FDB-4904-9DB5-E3C2E7B109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2AE9757-D5E3-4689-902D-2206F06BAF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E97DCBA-1F48-4546-B19D-D82B8F44855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02EBD8D-0674-4223-BDA9-2BBAD361FF2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8F7E073-4430-44DF-A831-B3E113DA93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438734C4-F6D1-4F63-A3DB-E6788ADDD22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0DB80114-0280-40E6-B416-AF5EFE3C3D2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B6FA7B72-2B4A-4E1A-A17C-622E0074A00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41DD60B-5330-48C8-A8CB-86F3D331E1F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44A63EC-4F70-4710-8FBA-944282BACD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CC54601-F947-4C27-AA37-6A1AF7E68B3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9561D99-6EDA-4B04-BA71-CC8BC65462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6E3B2A2-0273-4312-B087-D6813D88C4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C63B3BC-CCBB-4DB6-994C-B4A136C5430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A33272F-6F6F-4CD8-A56D-3A10F5D4F48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B429FF9-73F5-4468-84DB-92103F3DE3B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4C580D68-6015-4C98-A3FB-9DFC073C818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8D76400-F904-4D63-B4EE-243DE1607B73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098557E3-9408-451F-8510-7CCA98FC44A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768F144-5AD9-412F-9BA1-B75AD2F3775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C7034DED-F137-4919-890E-C786D464797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A78B6F3-0969-4C03-A3D1-641ED9421E09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95CDB5AA-7CAB-4749-999D-EC9053192C6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E9895FB-7826-48F4-B6C8-01E468DA961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44E3F7A-CA1D-422F-A16F-882FC790E38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5F0F2C6D-7F3C-4396-8A95-3421B2678F2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A82B795-5504-4E20-8DB4-DB3E92A3CA5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E6A3455-3C9D-44EE-BE7C-3DC8991B24C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DE943F4-CCD7-4BC5-A0D7-7B7B4F2F2C0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B420FF2-1433-4C8C-BF5F-05A7361111C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CDA5E9DA-850F-4EEB-A62B-F9BCB826A05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5D2F5E1-37FE-4335-9C87-A47B66923CFB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62C751D-6AE9-4B2A-A5E8-8F5CF179D0F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302526E-DA52-4ED0-9FC5-124B53198A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B61B37F-D0AA-4625-A545-E90389638DA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FB11D7A7-0F15-40F7-85C5-9428B29D2B6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BF94042-EDE5-42BE-B60C-F55525C66D3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B3AB208-2FAA-4EB3-A954-2FBA7BFBFEA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D08B746F-0F4D-4737-B143-D230F15B9C8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9655881-48D3-476C-97D7-A05D6FF9773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66811EB-C55B-4157-A023-1DDCC697D9A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D6FD316-8EFB-4DD1-97C3-E19A469356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7CE9EDA-F089-41DC-B627-0788901194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E438381-FFC6-4EE7-A687-4EF70AE632C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52AD8B42-A008-40ED-AB33-30D6DCBACEC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3BAB5A74-1C1E-4B03-A91B-F81F97545F2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2F12BDD-D9D6-40C2-B777-D83944ACE4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AEEA314-8889-485B-A20E-B6BEE6CECED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D41BD3E-B439-42D7-8E0D-F30E2BDFDD9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2C31677-EC38-43FE-9D31-4BAA6EC431E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A658117-A31A-48D4-BEE3-591CFA9F0E1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F3E5EBD-E0CD-4172-8D89-E34085643C2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429EA310-0149-4319-A4C7-A6216274482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81185505-D4CB-4660-BC23-F30D36A60D6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228EE42-48E8-4F40-9562-81A9779556E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E257B51-28A9-4CE7-ACAB-CF0EB0913D4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E090750-CE20-473F-A4C4-9C34D7437BB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980E207-64BE-4FDA-9BB4-0D3FE1C67B4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9CE491E-C0D4-439C-A82C-D83506B8F62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4F7E0467-5256-4598-A1FA-A000ED92CE1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A924FC2-114E-4BE3-97F0-DB31A14A12E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7565323-1A1C-4FFC-BF54-33A1110A81D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E0E9812-4AEA-4D42-9BC7-077869AA746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BF05A2B-C48A-47B9-A5A6-C5FF2DADDDED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D9CBD73-1742-44E3-8BC2-0BDB32D21FA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3C10384-9FDE-46B4-BD36-87BB3F7ECEF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0E89DB8-D704-4FD9-A2A6-4CDDA6BECC4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17E3F4A-A810-45EE-91CB-8BDD81F4B3A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AE8E14A-0440-4310-BF6F-AB20D505681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7FDFC7E8-F42A-46BC-820B-5961532E1EF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0615A4D-A608-4073-9971-18B0C80BCD1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EDF0A58-0CA7-4A53-8E49-78373B44487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3EFD76E-C314-45BE-A82A-3F574FC52B5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30BEE24-E528-4154-A3B5-609AF18AFF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5EB125B6-2240-478F-8CCB-77B0F5F124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5A1EC79-BD4F-466B-8CA7-D5E83CF155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008544A-BFCA-4AD8-964D-FADDDB5C30E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9A6DF56-D426-47D5-8634-18EA834235F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486C618-4803-46CC-968C-E75F646FD74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BF08BA4-DDCC-4CA7-8366-6649D3B6B75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B3FCE6E-2A52-4EF0-B508-2A75368EAD4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1FC5C3CB-87EB-43E8-B1E2-EB594A19BA9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AF17080-04C2-4187-8338-D3DA0BBBDC5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650E37E-8F4E-47E8-A773-A6D3D01F700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D385329-B9B1-4F04-A0AD-B2D4DE0FF0D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133930F-9AD6-415A-ADDB-45BC36115C1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4F885E3-7D31-4276-AD6A-AB6629F79A63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4D058BE-0AF1-4FA3-8A41-782433D8AB7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F8AB916-9582-4BFA-93F1-79E71B1E0AD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ED95DFB-C3C8-42A8-BB5E-B8FF97F6B2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6C04F21-3A4A-4EA3-AD6C-EFE4AE75F83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3D6CE83-D3B0-49BB-93D1-1A34B4422E6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7A117CA-9230-491C-8EFD-7D5CBA669B4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ED884DE-9C41-4117-B4E8-CD72F56DD7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96C100B-CA66-4730-A64A-FA0706AEFB5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F439CD8-0EB6-4EAD-BD6E-AA85B16217F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8DCE4C7-DA35-4C8F-907E-AB5DEC31CB9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44C012E-9981-442A-90D8-06E4CC0DFA6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5F60DC42-FB5F-45AA-B849-9BEC223F7FF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2D6D3BB-B79F-4A51-B706-47B02AB156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9BE8C0F-AC5A-41C3-9D4D-6D371C11DC0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2B072B1-D21D-4A31-9B39-E52BB1EB237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74FE980-B169-4555-A55A-49212D38459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281E01B-C3EF-4425-B992-6C70AA9502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ECC06A96-7537-4962-A726-BD2FD78DFD3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E5C28D6-A4A3-4042-95AE-D35B99A62AF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1F3488C-2B15-4D0A-A5F1-EA32CBCE2B2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1FD9F0D-6F8E-43CB-B272-2FF34CCBEC5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D28F2FF-F898-41C6-888A-BF87A8AF5D0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1A0F0DE-D219-4F22-98F6-02D7C6FD69C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0D77D24-FDD4-4883-A3DE-41D61F3963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5AB8EE3-1DEE-41BF-8164-211C6ADF18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60969CE-C210-4A83-9C76-41144724A43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1DFF612-B345-4D02-966E-96EFF498150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7A444751-9114-41EA-AA6D-93A0A40F432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657EDB4-EE7F-4BD2-8F9D-95B3393CFBD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77678AA-6EA6-409F-B655-B3FBC0795C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F7CA13D-F3A8-4831-AC8E-A2A69B0BD6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1950755-2EBA-4FB5-9CE2-72F89186879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5BA3BA5A-31CB-4BA2-980A-602C05EDB0D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7D6CCC4-1E46-4B8B-A079-D45719A6464F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9367A11-C5B5-42F8-A1CB-E1DFCF13612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2313E60-D8D0-44F1-904B-8142DD8DA0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FCDF56E-7CDC-4DBA-BD05-D0B0288124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9E38459-EB4F-4651-B39B-B770092DCFE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8052999-E71F-49E3-A531-DC2070B263C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740AD0A-7E49-4E7A-B210-4D9D3EC1E1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AB8E235-ADEC-493D-B760-CD7F387DFA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A1AEECD-7E10-46B2-9410-7CB00F33B4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69C955B-9B59-4F1D-9720-FA41532BCD0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F46C834-EB93-4A98-9698-6D531F3102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A1B9CDB-91B2-4B31-971D-48177727F7F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2595EBB-677D-4F8B-BA95-7BB34277212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9C6DA81-E6A9-4D1B-ACF8-300813A3D78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2827EF7-C257-4199-ABB0-78B86EA8902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7E9ADCD-32CB-498B-ABB6-C7B9FB215DD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AD79462-7E78-4FB5-8DF4-E0B2766627A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E64E0C5-3CDF-492E-8D64-1948A1FF0A3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7C79A92-66F0-46E6-80BC-F8B2B605667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2BCB007-0281-4D3B-833B-EA287EEA74C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3C61568-0146-4453-8855-CA34A1E52BC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B6EDAA3-33B3-4EE9-9780-A116870BAF74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86A32C6-915A-4E3A-B4B8-928A13FC92C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1FC70A9-6D3F-4B4F-BD5A-0034D8691C8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9C90E3C-2B4D-4AEF-9361-BC465799779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1E4ED7F-AF86-4150-97E8-6C6425B037C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EC8D849-8101-44EE-A05F-AA6FA858333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051AB8C-3CD2-45F8-AA3B-D3D302BD09A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0EEA010-0FEF-45A6-9C50-C433C90DF1C2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69951FE-3FC1-4CB4-BA10-3078FE5A3D6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92947BC-295F-41FC-A7A8-0AAE6323254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6180236-91CA-437F-858B-C1D65F4E6FE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EA782FB-E208-4A4E-93F3-5452BC81AAB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A4C7F04A-A371-4E75-BCA7-08C362D042F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737E3AE-9837-47CE-9276-AB5D862EB35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856D10D3-B75C-42FE-82E5-F1BFAD0018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F35B0F6-291D-40DD-9BFD-5BEAF7F1B96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FBA7A8EB-9815-4C52-BA82-5F7549AED8D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2C76D59-EBC1-478E-855D-72CE62D5A45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E24F6590-0869-4C6F-9D59-0A777C81165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CB8092C-6866-4054-903B-AB79319B61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67F8611-C7F9-414F-A676-84D11C83AFD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4118EC7-99F4-48B4-8201-DCA9322BC99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6205CED-B085-4772-9A21-4E0BFACE046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C4E7717-B748-4B0D-83C5-26C0F8D0FC3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EECE70D3-008B-4C24-A71E-77E0DB8C8A4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D854F22-D2E4-4D2C-AC19-6F39EE5D5D5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FDC2D92-FA0E-4E85-A611-F1D342199AC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D7796C5-271E-4446-A3F4-69962D9799A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A4DA91D-D44D-4A98-A2DB-74489CEBBCD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ED72A2B-4B70-472D-B153-649C422A336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EECBE2B1-4A4E-4C94-9AB8-9F59019B0A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D3817C36-7EBE-4646-AF5B-7B21CA2218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99DF2450-5B50-4BE1-A395-D650FC0CA95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144F0B0-78CB-4035-93F7-0334A18CCED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57520E1-E1BB-4048-9E68-7755EC45D8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52F694C-8D97-4112-B2C6-E05C590340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1318D204-1AA3-45F4-AEB7-6FBF08279DA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DE1CEE1-655C-467E-BAE8-5D739FB00D2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7F0F7B6-4548-4DE9-9B79-2A5BC75FF0B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996132B-1E7C-43DB-A16F-B857EEBFDF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E6AA9AA-2C09-46CD-9EE1-342C166B9FA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6DC2DE4-1C62-4587-9045-EDC8BA440BF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E004A46-487A-44DC-A754-809801CE9DB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12EDB45-53FE-4C70-8143-AB2E278E1878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330806B-4156-44A2-919F-A848AA6E03F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8D44936-CDE6-4A73-A577-320009D8632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637B60F-E567-4C6B-87FF-ED77FEE0EE7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1CF6AB7-4D5D-418F-9947-F0E07804FAF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7EC1359-11CF-471C-A587-8E0A4DB2A2A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5ACAFE2-85B3-447F-81EB-2E7B144DFA3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52CA0A4-E3C4-4D7E-AFFC-C7D86BF5589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DF578EA-FFCC-4A7E-BC1F-052C6192F1D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31D7AEEA-8D4A-47A0-B452-8B29D2F62B0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44397DD-D18B-4066-B374-F0198689544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7BA3E67-E0CE-4F45-81BE-04B02143C7B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2645206-EE8E-423E-9C32-76FCC2158FA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EF7BC28-F61D-4AFC-A6A0-1025892861C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FCD030C-65BE-475E-8999-1B29CA74A0D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4BA1D16D-D36C-4F6E-AEC1-920AF100F17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3CB5F8F-11FE-4BB1-A3FA-0AEC6D6C478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A09E93E-CC6B-45F4-9C9A-D2B52B21E04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3506167-8539-429F-8637-E3E2E7B288A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B99BDA6-A6AC-442D-9FF0-E8BD935D6D9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C7BAECE-E391-4AB8-BCAE-53BB43B9FA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1996C5D-A8A7-4503-8561-AB7C25119E3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001620D3-0416-48BE-9A57-801402076C0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D2E1B21F-F213-4970-8950-87A49546ABC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6B139C3-A6EF-43FE-88DC-D3A62E4CCF7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F593F87-0273-47AD-8AB6-A6E32EE1548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8705A45-29DF-434D-9D4D-BF4CE000902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556500E9-747A-4174-A9E1-474FE50C0C9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8F0B5B0-93F9-4730-AD7B-9F2D4222CC7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2A882B7-89CD-4904-A02E-13F106595D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646A87B-F7EA-4F46-A15C-D4DA6AD9632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3B75A4D-45E6-4494-9B7E-23B4506A563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8D483048-B8A0-4F0F-A3EF-6F027C2CC17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F0D249D-6FB0-47D5-BECB-7A50B629A15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F0067E7-A6FB-4243-BD21-09D776C8AC7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BF80ACF-76E0-434E-8581-5CEF5D0B3FC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D3FC5DB-2E58-4B2A-9859-D2DBE2AB00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5EEDAE7-A01E-4ABF-B7C6-414C0098C81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8D2B17D-8EFF-483F-8B96-3130CD6900DF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EB77728-B94A-4D1F-8CFC-716DBCEC92A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9ABAB72-445F-4D34-9710-838A8BE0FEE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95A9016-D965-45C2-AF1D-465DCE3C43F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B66ADB5-479C-470B-B29D-C239BBEC1E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8E15CB2-E2E7-479C-9D60-8AFE0E1BD68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C0481C9-BC94-4868-B1BF-37B8C93DE21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4BF7A54-3866-43F9-AAE9-8E0DFE1004B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8102930-C519-4E76-BDA5-642882C9413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387160D-8523-44B9-8342-6D1F3D05E4A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DC4BB53-7273-45FF-B2E0-387A7846158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5BDABE9-A208-494C-B9E2-0CD93D093D8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7715BD7-9E17-42D0-A642-6C2E4FB2A9F0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6623979-5B4E-4CFD-8D55-1CE3CA05E98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6CBBECDC-1956-4ECA-96C5-D1B993E35C0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F7D5750-BE67-4FCC-95CF-A915A82F44A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6860676-99AB-4C21-8D28-314B54CCA60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23D0979-193D-43AD-826A-4215A1952E5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A6D20AB-FB67-4F44-9512-446C910815F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51B3F63-2262-4864-AD8B-81D88506DAB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0A039CF-355A-4021-933F-7583E223C1B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2020303F-B090-4F62-B76A-8AE923A3FBF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43950A8-FB3A-4D21-BD6B-7DA77213E3C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13F9A12-11B3-43CC-B133-9DCF7951159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5285163-6060-44DB-AAE8-CC885C46DFB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8A4F952-D1BE-4913-A24D-B531AECE0916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97C0785E-30EA-4BE3-9DCA-C5B585F0247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625A858-119D-42EE-AB3C-433EDF5E784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1F7A024-65E3-47D2-B8A2-4314A8BBD9D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1EDAF43-C25D-416C-A025-0383B9A054A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F7896C3-319A-480B-9EF6-8286A1A5B94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470664E-C648-4483-99BD-202854F2E93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33F7DA2-3C57-44C9-8C8C-27E386FF5D6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E7063DF-13A3-4917-B87F-0C951E67DAE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ABA08AB-B06A-4169-B0DC-F22AE8BA41D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4E523D7-B9E1-494E-BEF9-3815AE2FCD1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30BE14A-AFEE-4946-B2D4-6F45F5E5CA0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78B8B774-5938-4B2D-889F-80102E81A35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AFBD945-AFD1-4F71-95A7-D269228C19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3F0CE4F-DDA6-4075-9EB1-3850D6DCBF5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6DD6BE5-C726-4593-89E5-20892BBB8D6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D4394D1-AE0C-49B0-B2E4-A1FF488D5D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445506C-2FF1-4622-A5D3-3BF4132038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0174172-12CB-412F-AA06-996D8699DFC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AC355AA-C599-4DCE-835B-13435733B89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5530484-0079-48A8-B96A-92E63B674E3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712E86D-AE1E-496E-B7B8-D065BD0561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A4606D9-9809-4DC5-84F1-772E3ABAFAA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D8FB31C-34AF-45DB-B671-47790B1F7A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3C97AC1-B8B5-4D42-BA30-7F97E6F8649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CFCDB50B-0529-4D3F-A778-9DE01CE42A7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3BF942A-3CB7-4303-A6E1-1A3C4E1FF7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0B4894A-04C5-4E45-9662-7D62E11F30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128369D-4BC4-47EC-A4AE-D0AE17774CE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8864CD0-F99E-407A-8A42-9AE302FC6D6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6619849-87AC-47A4-897F-B29DE6B76B7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8C7D08F-6140-4766-80AA-28818903B0D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53C031F-D3FE-4B37-A40E-969BC4FAAD1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8230CAE1-3359-489B-A2F3-BF37721A118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A38BC30-6952-4E02-A474-F3339436FD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7BD1EB1-D897-4F3C-9356-E6A9B971F1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5E49844F-F618-4FA2-A8B5-578E21F7DE4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AA61A2F-A1E3-4280-B682-5294CE62A8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421480E-7BA9-461A-9296-B3E464156573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7410104-6600-445C-9ABA-74DDEDFC721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605450B-E38C-4329-899C-444B9985477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D4D1E5F-734B-48B1-9BD7-D89BA9793E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1DB6A9E-3780-4E92-9B9E-5195720935C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FBA4ED1-A5D1-4872-81BD-80340D1F7F3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B7438CD3-D231-4588-A3A4-868D285FD6E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2EEBE0D-BE94-48B6-B092-48178CA0570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0DFB382-AB66-4D4E-9069-3281470976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3F14251-BCFD-4A81-A256-3AAE0D5DDB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768A9E3-1CD1-4E9B-A437-C324A458ECB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817B570-FDA2-4934-97BC-0518AEB100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AF0DBC4-F6DA-454F-8968-CF2E9A2689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0231C29-B695-4423-8C21-438E39B433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19A0336-6858-4360-A194-4FF4BEB76E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42C6068-72AE-4F45-AF74-857C7D35649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29C30FF-FAB1-46FA-A89D-8272AE3F82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696B9B23-2D46-4100-A6C6-9D1B03EDE5B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9DC7B81-BD6D-4A11-A6A1-727EDA1ADF9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CCA9143-3500-418A-9012-9081CCD6C33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4C9700A8-88EE-44EF-8D16-D8046A38DEE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71B2443-716B-4965-A04A-742C95994B6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AE280D5-DE2C-4DDB-B5AD-CDF28B8C541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B1E8531-10C9-45DB-A29D-0C5CD494B2E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7A89CDC-3F95-493A-860C-1E93359CB58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1D601BC-70E6-4445-9792-27F53BFB4BA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D348106-6ADD-4348-A48E-74CDEB5E5B7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0FD7A59-CCAD-482B-ABB4-0B617408FEE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B5CDE9A-687F-4F03-9C35-B6C5D7333D7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ED971DC-4A0F-437D-9BD6-DA876B740F6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97AD0DB-515D-4625-A64E-9EF68CA4B29C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404747C-0DCF-4306-9A44-39A199C363F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AADF212-ACFA-46EB-BCA1-2FC5389FD6E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D91AE4B-BEC3-4C6A-9E03-D0205250E3D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5BB0C84-CCE0-45B1-A4D9-8FBF6669DD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1BC0EB3-4569-4278-83A5-C936030F742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9E89F7F-9100-47BB-851D-8DD7E0B5931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A68992B-B435-40A3-9F94-14612E3D333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FBE0D86-0E2E-44A2-8FD7-7A37E868837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BB6DF8A-CE98-4E36-B61C-8FFA6213173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45D62F3-1908-4FEC-97CE-D33734E695A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2E06A2F5-0C21-411D-ADFA-F4665A04D0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335F052-9492-415E-A8FE-7B28AC310D5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CA447DC-E917-4228-831F-8E43DC58382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9FE38CE-1085-4E82-B901-0E86BD6656E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F01E37D9-D8D6-41D0-95DF-C7BA31FBBEE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51A703F-B5BD-475A-8BFC-8DCE4A7E98A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A3F5F31-EA30-4358-B81F-A3C5EC52E0A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08278D2-44E0-49E0-A610-42AEE49C12D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8E89773-51B5-4888-8A6F-845587B7F1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947C66F3-7491-4EBA-9FB2-4BF3ADC8D7CF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E01D4E9-9BC5-4674-9642-C698B353969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7B6CC2D-D7AD-4DCF-A0CF-584183F4099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F270337-9D8B-4832-BF96-FE7174DB70A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F8E4F9D-A669-4140-98B9-0EAB9CC92C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DC4E83D0-FDB9-46AE-8CE6-12233D7D41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F299968-ADDA-452C-85FD-E8ED9865133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5FAA5B0-4387-420A-9C28-E6F75B2885D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4FA0A2C-BBC3-41CD-A4CF-E441AB4000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45AC724-F6D0-4E12-80C1-53D01D769BD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C7D9867B-F5F2-4AB3-BADC-B225C15D939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535CAA8-DD6C-451D-BF86-29F7DE8AC1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818614F-9F11-4796-A971-B6DA7DA4C2B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BDDBDE9-5F3A-461D-817F-97E9E4FD21B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1CB833C-2B39-4D60-9717-E32DABBC0B3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567DC8A-1AA5-42A4-ACAD-E78C36C22A7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2794815-EDF5-48BA-A650-F3D76976C0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46D7888-3930-444B-8E74-5A90A757BEB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73249836-84E7-4A01-B0A3-D69B30DCB2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C23DB2E-F228-461B-B662-BA02483B248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F53C64D-CE9D-4D3B-AC4C-E19EC422016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16F22D3-355B-4DD4-BFA5-CDF44CA7DEA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EDB11AA-5C1E-47C6-AD81-D584D377DA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7E297D3-B9E0-4367-B466-8DD9AAE69A3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EC5AE3C-CCA5-4210-B328-5BBF88BB68D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68A50DE-2A32-42E1-8920-ADE0F050163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E698316-D8C6-4B33-944D-33194871915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195BC3A-025A-4B93-9F01-08623274C19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5145DC7-2BFE-402F-96D8-D9BE03150A6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7C3765B-8384-4465-9850-2487B86424A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065D300-CB4F-4185-A54A-C5A3E35729F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6B6FE4A1-C1EF-4778-A31A-66C4EE6EEDE2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56A6C75-4493-4243-959E-0A80C3DA521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4ECD69E-30CA-44AE-82AA-8DF408B6EC0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720C724-0471-4BEC-95B2-2796D959E0D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F44D738-D549-4CD4-82A8-25F4C08D6D9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D1F8285-D021-476E-9DC4-4CCABB0D351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D556866D-8327-4EAD-9982-95B3687ACAB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0795A34-A018-4A89-867F-C3C56BC29C7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3972B32-7840-4486-8E63-DA820C56F6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43788129-36BD-4BE6-ABB3-16901B9AFD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5855AEF-BE0A-4771-92FC-4E52E819CD0B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0E1CA016-B11A-41F4-9A41-17F5E42356F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0C867E3-D36F-4D12-9FD0-8FE656344A8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CD91CF8-4BF6-417D-B259-8681E4F8782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1ED60E4-E179-4724-A65D-4B3C5EC78A7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7CBFF5E-E3EB-40ED-AD17-15FAFF10EE1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78DAB3A-B32C-4BEB-8C75-E6DDA86DDE6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9466584-340A-4D99-88B8-9ACE75E5CF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5CFCE99-AA1F-4BE1-8C70-684FCFBE3D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3D74536-9917-422C-8CCE-B0E5597B46D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C8A6493-9FFD-4943-98E6-DAD9B862915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D6809E2-9542-4B56-B93D-FBCFF656B8D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1880C9D-8564-49CE-B66F-B1A71FC9F40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EF3A3FC-C889-458A-974C-F066C3E9534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3931356-078F-4587-8A0C-79CD0DE5D4C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05401DE-A71F-451A-AB74-C6865BF5C7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69D6B5C-1920-4BC2-83FF-1A99D5EF42A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5478348-06EA-45D0-B658-5E6C4E47ED1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EE08E7A-0BF6-49BD-AB96-E4B3961C012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57F2ACA-4287-48F3-BDE1-586681BE726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FB71BEF9-7BD6-4A77-AFEA-FEABBD601E3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A0BF2BA-439B-4C60-ADB7-B361F0FBA15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BBDC5E9-8A79-45F1-9E1B-5DFF453661A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B891537-32C2-4113-8561-C46A835A2A3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21C8360F-8ACD-49BD-8C59-5E942F42528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4F86360-797D-4B19-9314-7C029ECD077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447D98A-1F5A-46A2-B324-6252A800824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66FBD14D-5D4F-44EC-8DB6-62D9709DBFC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9015D4C-7974-440D-9C8D-A63D30E9C8C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FE346AA-7292-42EB-B459-B9D048F179F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20BB4CF-D70F-4DA5-9000-DD933D90E7D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0CC3976-18BB-4D16-8C1E-8C86976604D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7969E2D7-0A4D-4D4C-A51E-DACDBBE2400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851E053-A96D-4F4E-81B8-3F5FC88C3F9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E0C0FDA-15E7-4A07-90E8-83F98CA0F08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13BCAD1-8985-4D6D-94E9-0516B73D6F6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1A0E88B-AA83-4AC9-891A-8A7CDD0A9E1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5A00FF0-4BA5-408A-B5A1-6F66EDD1E955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C186AA1-A7C1-4C23-9173-88F4752127C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8200A99-AE86-4125-85ED-58A6602E6FA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A71C5C3-BD42-43F6-A202-AAEB16B178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53899B8-265A-47E2-A3BE-17D44C35A90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72CC873-38B2-4388-BA9C-8BE9B7B40941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1209835-0710-4FD2-8612-C1EFEBF6498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2F6667E-077D-495D-A9BE-3EF83A2547F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0FD5727-BFC9-46D6-A38F-A0F0AF05E13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DD74AB5-00AD-4FBA-AE44-1FD624313C6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67719F5-1B1E-4504-8F3D-4B8348FBCFA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D228914-574A-4C98-9FEF-E30F3D2BFB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2CA0D683-A9F7-44AE-BCB4-08E1E78DBF6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B3CC82D-DBB1-4E6E-A519-6EA9E90EEEB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505CEAB-0CF3-41E2-9678-FD9E9A633DA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A004F90-14DE-4833-8DFF-A521AE39FCF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8368432-C445-41E7-BD05-F8B18B244C7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4AA2D0D-46A1-4126-8D04-8951A81A452D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17E5FF9-BE9E-43D0-87B0-D44C6C0B3B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0CD2BF7-4027-402C-9C88-23DFF9F4B63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6A72472-7AEF-45C6-9738-3F5161C4AFE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AC1FF5E-3BCA-498A-B07A-968EA3AEED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B484BAD9-A3B0-4012-B153-E28333A8C9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BA05580-BD84-4408-B28D-4D70E8B1F94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B694622-3005-40D5-A41F-AEDF3A5E6EE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762D77F-2D4B-43D0-AB20-3749BFE8EF1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7955A80-5417-44C0-9C38-F022B9CB30D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0E69CD3-0A20-4BF0-A74C-4876FB25BA15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EFF1052-969C-4FD8-93A2-C72A530F821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C3C864CB-A762-40FF-83EE-BC3A8AF4647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B19B97C-8A74-4418-B8B7-66182EE91E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D9A7430-DCFB-4659-B5F5-2CFCB38A14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F8AE8B4-A935-4190-8ABF-75EBF88E77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7B85300-D94A-419F-BE88-DF0355C03F3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24AFFAE6-9302-478D-B124-E4635515712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E1C5FFD-D205-4368-965C-A8C80EBD953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0586F63-2FA5-41F0-8124-6EADD80AEA3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F5A4845-3AB9-46C7-BACA-731E5D6BEC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F96DD31-693D-46C9-BCFB-20443AD9615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37B96DB-B366-4687-A470-78EE534B7F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1E83479-E973-4FD6-94D4-DB093D286E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B0A35BF-F687-41B0-A91F-62A2CE79CFA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BBB833CE-5305-4B78-9292-125D9EA5297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C0180D6-3EBC-4563-8FC5-003A592A375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63CA8B5-E10C-4906-8730-D809CCAE55E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33B873A-D82F-44A2-B946-1AE95F9FF42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623057FD-3CA2-4399-AB43-E62EBB7492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67D2A6D-B163-462C-BB94-E53600004AF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B7FF644-FE40-4D2A-AF5A-FF587B784CD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1F1FCDA7-E7D0-4983-8305-1945B1C8857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C0592EA-729C-4849-AAB8-7521F3294DE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3BA8876-4FAF-468F-83D8-8284D3246C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84E7626-69BF-4C01-9313-C0BD3B9167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20E247D-5847-4FEB-8E67-89482223C41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BD169FE1-A534-415E-A534-BD1D2D420B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401871D-FC4B-47B9-B532-05E575CCD2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01BB7F4-104E-452B-B373-6C671F982E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6BF0812-557A-43DF-947F-A8804C1D48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D0EE610-B24C-4E6B-B739-473092614C1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60943C1-CCC2-4067-BF4E-C2045BA351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3EE80CA3-35DB-43AA-A62E-96925AAF772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8B80C17-7B4E-4BD2-B47D-2ED309A8856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FC87AD3-A8D6-4098-8889-5DA83944CC3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7A5CCF8-0990-4E9B-9C68-771ADC6FC65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5E56712A-57A1-4409-8658-E8345FA59CC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F89F3A6-1123-495B-B104-F40D76F3640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D3020D6-C1FC-4557-9C3C-B2D52D60BCAD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33BDA38-2CE2-4CFB-A168-38CE97D18C3A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BB7E377-6A2F-448E-A553-0B7A89375E7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9FA9710-14B5-4079-81F5-778E76A1120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CEAAEB0-BFCB-45D6-9C15-3B2A59E5A5B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87E9C27-EFDE-4DDE-A68F-5C6887D9D2B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B6DBBCC-2045-4893-8BFD-453F1D0749D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D8EF438-B496-45A3-AA80-995E3BE4163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0629D73-A927-46F2-83E7-CF9A484661C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7209E50-5A7B-4257-A089-12E1081F545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B7C2413-5B65-4ABF-A143-E7E4A3F6556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668EDDA-0D7D-44D7-AFD3-0A2FF8047C8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72F821C-0DD7-4A13-9E9F-4947B61BB8C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3F08ED5-712A-4A92-A7D5-05DA404BF3D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60B411F-4952-4968-840E-806BFFB47B8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B666643-BE23-41BE-BCAD-258CE80BAF1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17496F3-8277-4E83-944B-1151C5CB1CD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C87C4C52-AE26-40DC-AE4B-8D1DBA135E4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F592BBC-904D-4A5B-A1EF-A873D1B153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9C71A05-9756-4478-9B48-B55A38A372A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1DC28EF-D272-4D6E-A88B-A5A438D3E92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DA56B56-32A5-4067-A44C-EABE5AFC1A5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54662491-EEE6-47B3-B1C7-82ADC97B0DA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A4A0334-F08E-48E9-BA02-766C548E6B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6E6EC32-F14B-485B-94B3-455F2A93413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638CD92-B9F3-445F-BDE6-9210CBC031D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5AA3755-D2A1-4EEB-98BA-194916BD8D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E679512-BD93-4600-9611-791A8DEDAEB7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58BC3ED-51F6-4245-BD3F-BD6D5601AAB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EB06085-496B-4B9D-89B0-C429A6236F6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3D902AF-1D56-4F75-B0AE-657387FA582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398EBAA-F642-424B-B8AC-ECF35D6ABAA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74D7FF53-2D0E-42C5-97BF-C6B829DADF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EF44372-DB31-40B6-9A59-F8180D1DC29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3FB2F85-B6A3-4575-BA46-9D3FF525406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9F357F6-5163-47C8-86AE-60D2C1E0DF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C00BAB1E-CB01-4462-A3A5-E3C3FBCBE8B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0DDAB2E-6F2B-4E1F-A30C-5E7EF292D37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17AB2D2-430D-49F6-9EF0-712C072D32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CE93201-7BAE-47A3-9C4E-23F0AD4B28E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4FFA7B7-4781-4A26-806E-681CBB007AA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963C4904-5B65-46E6-A212-0754A9A17A0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11F409B-5481-4080-A33F-AFD72E10A8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40EFC3C-3301-46BA-8988-598D21A73B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93FD9BF1-C9C0-4F07-86E8-6A706EBC2E27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EBF1055-3C30-4D4C-8362-AF081D11803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40EB5EC-9A12-4F62-A9A0-BFC319607F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CDC31DD-F446-43AD-A59E-82E1EB8A7EB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EE9015C-4154-4763-80A9-46CE5C03FD9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43BD2762-A41E-406F-9303-2A1BF7803FA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F18408B-21A0-498A-9BCE-D4D09C03F81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A6917FA-266F-42CF-A011-29DF34DB58D7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BBD0E50-21E9-426C-97AC-9EA68235A81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5EB28FC-A10C-44BC-A264-4B5CD49A41E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6A51B4C-CDC1-455E-B6CC-A27289D87E9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380BDB0-2981-4FEC-84D2-565A62CCACB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8876E72-054B-43DB-930F-3AF68111FAB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37CB18D-9700-4911-9BDD-7B1FC8BA48A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A20EC724-8BD7-444A-A50F-D9E998FDAA6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75BFDF1-22AE-4C80-8346-467C2C47ACE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2CE7493-33A3-45F9-A399-0CD266A3253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E6608E9-80A3-491D-843D-DDFA004BE24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E7FA966-FF9F-4687-99F2-2F44CB1FD53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694AEC5-F69B-4A86-AD08-266945271EB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5216504-9D1B-48F5-993A-A990607265B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8D878E7-F32B-4B9C-86AC-0312150D030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EFB13C6-7A08-4DF1-B2D8-046D550FDD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A6054B5-3BF9-4E7C-B43B-1E66606B3B3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15419F4D-0208-4543-B8B9-5D4D731AA8D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9BE88D3-0913-4BDA-B6A9-4F49C1CBECD1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85E7BF5-279E-4480-B1D5-73E74CF4ABA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6FBE0FE-1436-48B7-9AE1-6E94C8FF38B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E491C22-E53B-453D-B6AF-45FA896C16C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56AFD36-D71E-4852-A219-6C8AC43303E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ED59120-E7C1-4A2A-BFA7-328CA5D4F8D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361965B-8552-4C53-9882-51C99CBAD9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8C9A273-E7A1-4A03-92D7-F8FDEBF653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BE57FEC-6F8F-478C-9F1F-D0DCA50F92F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0AD4724-5835-4677-BF17-A2DAC54B3E2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06F7046-A4BC-48F2-9222-4D8AED02607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CDC8D01C-175B-43E9-A36B-18B4DDB053E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97401ACE-D3AA-449E-A766-D5EA7516E85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E08E5F8-76D1-4051-89EC-E7A67083A20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853389A-DF31-4DF2-A1D4-C85F9BE1606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66DBE362-ADDD-4CD7-8DF7-FFE14798CAD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89FB447-48FB-4970-ADCD-84652391A4D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DCC3DDB-4916-4183-8F2B-156E492D01A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CCA3021-0BA6-4B39-9735-B381953EFFC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B9738E60-790D-4950-8083-F81E4F435CF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D6DDE4F-3702-4319-B798-DC4FCF6BC2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484590E-2656-4A0A-8673-8F57CE4056D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2454A45-0BB0-4D7E-B969-9D4CFEB1370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5EE4050-B291-473D-A5A0-305E6D9731A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D3FC754-E907-44BF-B3DC-58F63549615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D0852B4-C8D4-40DB-92B0-E624E4A9736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872A05C-F3D5-45F5-83D7-11A116E06C7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85B6DA9-E7D0-43C2-B9C7-ECFBF71B2CC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A6E4E9E-E58D-4CC6-A9FA-84FCD17FC7F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7BDA3F7-7F78-4339-A6A4-774EC0F146E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9F5CCB4-0932-4258-8598-1D4B10FDDD2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5CE108E-1DF8-446C-803B-56D283BA962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44EFC7E-3F26-449F-BEE7-289C98C697A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82FCA3D-A511-4652-B964-85E8A3AB53A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455ECECA-C3E6-48EF-A061-675566AABBA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5D9E70A-F366-40CF-AB4C-FD3CA245399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2B356F6-4B65-412F-960A-61DAC1DD790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3FA43F5-29A3-43EE-AEC2-024CD48DE7F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9451AFF-DECF-4A5D-ADED-5151ADFFF2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312FE6A-91B8-401F-8A82-E8B463BC0A4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A88546C-3A4F-4C6B-A241-926266533B9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614B91D-A4FD-4093-A18F-12A30CB5436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A31C21F-72D6-4D71-83A3-BF7BE4D1A35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D645C84-F976-479B-B635-12614F9342E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4FA0D2D-DD8C-4370-A478-0B7063FF5DC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2922FFBA-9BD6-4EA4-849D-46FEB6C48CEC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AE1A21D-8EAE-4767-9EE7-1932E8DB2E8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41C7DE17-3599-4B8B-9D67-39734D5713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7E16C25-24E0-44CB-9358-BB9233DB979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853A103-BA7E-46F4-A419-DE4E5A1C04A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B466F23-7003-4C48-BDD8-9B1193B0F1B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4354A867-253C-475B-86E1-E643B16A5F4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654F1F0-82C8-4D00-B4EE-6DEA3C1E3E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BADD1C5-6B20-4EF0-AE0B-6CBD4B0E50E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A58AEB6-E1C3-4827-97A4-1A8436A00B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0AEB736-449D-4A0F-97E4-B7E102AD049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8436AB6-C65D-4558-B034-D46F6A1F482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087D4A1-C19F-4C79-8B8C-44DF2032D1C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A0541D2-66A2-4D01-A057-3FF93ABCD0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EA7F82C-6D84-4B0D-9100-C746CDCEAC1E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3197F88-7EB0-430F-8B14-2E52FDA8C6F7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0A59BD1-D39C-446B-9F34-146E55DEA36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45348B68-D517-44EB-A5DC-D36920BFBDF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7D66E9F-E9CA-4EA4-AAED-9769289BFD5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F7734C3-4188-4D44-8035-A5C1E2D37C0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005E7F3-5F2A-4E01-AF90-B8420B76D44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52A57B7-396C-4AD2-8BE4-2B41A0886C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7FCCAB2-03CB-4954-A6B3-E473456F25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5A845343-5655-4737-93FF-7EC4AABB85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048A42C-568B-4D56-821F-80B0354E6D2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4520659-E564-41E3-B9FE-F1F89E7FC77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5B907F3-2AB4-438E-8314-E5F4CBBA57A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C2AC7584-2982-44F9-B4F3-96032A06A8B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38E08FE-B087-4F5D-B994-6967A07A46F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8F54160-13F3-4746-A928-D061FF212E2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1591BF0-9D45-4664-B0DD-CBF8EC7090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3DDB28E-EAB4-471F-892D-EB88B5C3ED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514ADEF-4943-460B-9F35-09103D15DA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0B40A01-FF12-40C9-938A-3F511D92710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3E6B2E1-FE1A-4963-B4F1-324BE324F68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44EE3062-772B-4903-A3E9-930689640CE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1170BC5-98E6-4BFE-B652-328AD6E550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73F4FBE-48BD-41DE-9D78-D38087C1BF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B9ED1C4-0F6A-452D-ABD4-AF2A2C5A1AA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DB24EB1-A3BB-4FA1-BEB8-F2DC6C6A444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0EF4743-153F-453F-A395-E91C35DC39F2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7C4F3DB-B589-4A7C-9786-9AE2446C75E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D3E31D5-821D-428A-9E56-EB3B0277B5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DA99D07-96E4-4F74-A92D-22888D252E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D93D5BD-3B55-47CA-9822-F49E9B62D45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031F9BD-4188-40A1-AC38-3AAE22EC29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2482AB29-C88E-4C11-AD65-4EAA669112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332BCF8-826A-4B42-B6CE-2C9A162174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D2BA428-C6D4-40B3-A7CC-2AAE796D42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EEA2119-7F35-4C5B-9F2D-866C2C2B19E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C117ED2-EB61-4EDF-AC09-2ECFCDEC06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72F43EA-5C00-4DC3-924A-3533FC58A71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64EF39CD-F94E-4195-9710-9C5B0873DB6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D712ADD-6846-40F7-B360-A7A9A5AE78E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B6B5568-22D3-4679-B43A-E6715D4C81F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92F932F-586F-4158-A0D9-1B9299089A0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C6C1920-DC0A-4A4A-B5A9-4AB9FF4D35D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FF5D67B-08EB-496E-BDFD-39282DFA337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B58B306-74CE-4EAC-BBBD-F1E7C0F204B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A42140C-A812-442D-9F44-AC65B7576AC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A85C276-CDF2-422C-A9AC-D0C96C2299C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CA0004B-4E68-411F-B6A8-D6FAE036A5E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2F84844A-5CDD-45F4-943F-E09B2256BC0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9D253E7-E524-43A4-931C-D8B2D7E8C572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E6C592BA-0C10-4D0F-9EF7-B1815414D52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243EEB12-F1E9-422E-8C19-317753C5690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BDF8A16-FDE6-427D-81A4-E5FD589CBD5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40498D3-BC03-4813-A020-FA578EA638D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0D046D4-05D5-40ED-981F-75BB34A714A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F15C697-E25B-4BAC-9821-D0295D340E0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3EDA292-EB9E-42AD-9FA3-366BD7549F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52C4797-BCA1-4009-95C1-4F11D66FAB1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1C59281-383F-4F98-BDEB-224F7B74D77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C402E7D5-AE4A-42EB-B017-5B287284D6D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5DB156E-015A-4538-B079-D0810B7C43F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576FD833-3A55-46A7-BD20-08896B7D0FE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0477988-C10A-43BB-85E4-BA5270B58BA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533E4233-833A-4215-A12F-48BB334CBA8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91AB449-1A4A-4D83-97B9-DAF1F863CA4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28A457C-FE85-4458-9D2D-93264B6C62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AEABF43-2252-4429-92C4-3F76B8CC69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040EF4B-98CA-4501-9FF6-9124E3295A5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B75DC42-A3C3-4D91-9202-2FCF256919B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74B74B35-D90D-4DAB-A657-9BB7E99F1C3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4CB2E69-51F0-465F-82EE-FB1ACD3E960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AF11DC2-9DB3-4E4B-9DD2-8E336083152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28B01F9-925F-4FE8-97D5-B106AC50782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5028976-DCCF-4364-84AA-85BFD32C0A3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B1929E0-5C32-4230-A726-9A1CFA9DDAE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F586E01-0A72-4737-80D4-CE91FF72490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6683C202-BB37-494A-8EE5-6D1BEEE777C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44983E2-C6A3-4475-B37B-A6DAC77DF97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5B16E00-462C-440D-AB25-ECBDEC3323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F3BCA6FB-4825-4225-B0EB-B901A48AA98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3236628-E40A-4677-90EB-DAA8C96DA14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E4CE909-52DA-4B4E-B2EC-01F4EDFE38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81D338F-E660-42AB-AB0C-3926485B684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7577387-AAD8-4554-9275-17DED0E83F3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5F5573E-BE2D-4854-A475-26040D0E1F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EEF1480-F44A-405F-8F9A-71416DF53B5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6C3D85B-28B7-4ADF-B241-C23469EF2A6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B0133D09-D97F-4D95-9677-A00A01D137F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7744437-0555-40F9-90CB-FC9A316A02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49442DC-5A49-43E6-9578-8ECC94C16F4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847A098-3AA6-4DD9-B900-083229165B84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B39F760-12B6-4CE4-BB1A-1509DB83C4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1E9C829-9A09-4E1C-8833-6189B253B3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B003CB5B-7568-495A-8BC6-AD436B5CF9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E6877E9-1972-4102-8D44-CB599A0D99F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11F6885-89F1-4BD5-8D83-007CFC204C9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05210BE-B302-4A8B-9035-5095561DEFA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88175F2-CD3A-4E85-92E9-FE7A6FCE90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F78350A-91A6-454C-AF61-A3E319DF8C4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33F3FD0-FF87-4070-AD19-8F9590A2A16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E0C7961F-4C10-48E2-A714-C19834FDFF4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AA11F9B-16D3-47FF-90B5-94EF3D76F4B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6048D1E-86E4-4A01-8F59-88AE7500BC9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369A812-02D3-4FB8-8F68-7E62ABC7798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3753570-86A0-4F8B-A579-3F36F86A16F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D979956-BEF3-4B6D-9878-BFCF322C742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C09AEFF-B306-4567-8571-7DCED4FFED1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7D665E9D-EE0C-4E06-A7DA-277579F2D7F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E2D133C-2049-4671-A708-9EEB08253F0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A8D98A6-668B-40E8-A9E0-4A0450EE84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BEC6747-3252-4E1F-8890-1E27667BAF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FB45133-5448-4543-8E72-7B1820C9717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0996F4B-26B4-4990-A6CB-1DCAD3CD9EB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8FF3090-4D08-4278-9A74-69B5C0146D7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D0BB249-5864-4C35-9D9A-E9BC0228C46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B06C6908-99A9-4F6D-B485-16F16B5453E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F8140B8-5FF2-4121-95D4-501DE63FEA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8D4CC4F4-D697-421B-AD9C-AAA5438E235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1757558-AF25-450D-8ADD-917B5A8097B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27C96D6-0689-4DE4-99C5-8A385B1C65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5CC0816-73F9-4EC0-AF8C-12D2DB8C5B7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F3631F3-E1D2-4E0A-B1EF-3545FC8A68C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27C49D37-58FB-43CF-8F97-22BDD09979B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4A492E3-4FF5-4716-9A5D-4A9F3D32C64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FD1C3E7-CE4C-4612-9F50-553FC304A51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C245D9E-9BAD-4B58-8DE6-D872062FDDC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947D267-3858-44A7-8872-EFAF240E0B0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C7D3F45-F665-4E14-B6FD-A1A46854245B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9214CE2-6D24-4273-9659-A58FDE5A0B0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5D1DFD5D-1546-48F7-B2DC-F7717FFC1FF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EF1A494-D11D-46DB-AA7A-AFDFC1B2942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53D9FD16-71F6-451C-80A0-01DB0B2B247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D4B9C8D-E452-4910-841D-17475E62AAF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383E927-8239-4259-B656-5C4ABBD9501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4443A63-DB8E-4543-BF88-B1EFF06E17D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CA93F2C-46FD-4912-AD02-ECEC9C68A32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FBD412C-97A8-420A-BA30-5731E280EA0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8D385C5-18A5-4F8B-ABCA-768777C2088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FE8393CB-8E07-4F14-BEC8-0CD4E22A28D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2952FA8-3843-40CC-A003-59CF034E48B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DA0045C-7535-47CF-8C9E-D62A7439199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53CCB3F-6957-4929-B072-9A6C239041B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CAFC0A4-8174-4134-8C37-48A76433050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C3BF7F6-DF8B-4BF3-ABD3-0E40256E946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D162D4C-B33A-4EFE-BEB6-35FD4E68B6E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82C6A9B-5B81-4D84-8A9D-D0183FD87DE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A29FCB5-8F25-454E-A814-EF8A0168354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55F67EA-AED1-4023-9DAC-1B217386906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A81EDAB-0323-43F6-8D10-A2FE4E48C8D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35149C2-D73D-416A-B176-B07995E0C2C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67E854C-BEAE-459C-AA08-EFF2764874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F59F7DE-A845-4D36-8FC0-624179EC86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D1D13D4-4F6A-4E03-AA25-E172B8C2C59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A236E83-39A5-4A18-A4C0-70CDC664AD7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7CBBB4A-4BD5-42A6-9C43-B6B0A3350F8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EA8BAA0-9B7D-4125-B75A-9267A17A0F3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95A88FB-185F-4ECC-81B5-02389E96306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C3DA450-4B8B-4849-AF2D-4B6D65730DD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8A4A037-AB9D-453D-BE06-C9627551742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5D9B195-3F8F-4CAD-B8EA-1623CB01116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3BA2D9E-CFEA-4F7D-AD8F-724A8B52FAB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8EF6CE3-F43B-4327-9D9C-7FBF940B05D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8706E00-55EC-4D7E-BAC2-89890BCF1BB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C536A17-BAAF-4F3A-AF2F-5E276B4A9CD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74EBD60-1488-452E-B23D-41AD2420E60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3895384-32CD-466F-B2D5-407AD5C6C96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A52D981-4DED-4AA7-B64C-23D0334584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DC933E2-880C-4702-B220-98D403CC78A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A92702F-9661-4142-8392-D7E0EBB9BDC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E214847-981F-4361-887E-D13CA59213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8BBCAD1-10A1-48F0-B12D-EEB4C69ED7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1C69342-38E5-46D1-BF29-76DCECC55AC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97EBB55-4E95-4E7A-B8B5-A99A18140C6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D47F4A7-939D-4FBB-B604-7E637096831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BE8231D-9C78-4456-B573-057B7734EAD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5142928-8EDE-46CB-A6C4-0A08F4544517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B8C5B027-6CD6-4868-BDA6-7B6DD55824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72AFDCF-E33D-4FD4-95AB-7FD8D85F8A2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DDC13D8-A750-496D-8FA6-FF5E199AD4E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F5AC643-1E7D-4D27-865C-7F7795FCB6D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B7B08C83-D107-41B8-A53D-A4A455F9BB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5F1CE86-57E9-48C2-A2FF-1B20935467C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050671A-F056-4F5F-8A71-E3282F81DDA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104432E-6EC1-4323-BBF5-CB8A6CE5E71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7F2CD96-7418-415B-8D5F-0DE4C30086E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753B37F-EFFE-4B5D-8EB9-FC6F8103503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1E7BD45-ABBC-452D-830A-4A1E8746B6C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FCFEFC1-39F6-4880-B48C-EC2B357768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B7873F09-41E6-455B-B668-E7B4CC8B8B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B51FBEA-81A8-4020-B90D-80A0CC1AF9E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F28E760-FFE4-4BC2-95EC-DFC24710006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E1DA1A3D-6CD1-4DBA-930A-E9AB995D00D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91F1CA79-2E63-456F-B51C-2E51B68C64D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70B6C11-FF4D-4BCD-BF26-6C6564E0A7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F438433-7143-4A79-911F-2B529C8B03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5E03131-F9F9-45C6-894C-81772F538F8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C74B34D-433B-46B0-B7C5-4D5CAE687165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6F112AC6-3919-40EE-842A-20D04AF4031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2D46DF85-47E8-4633-AA0D-462AA8F4A54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3E0994A-2997-4D8F-BB24-60DB21CA65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EA17234C-9844-40A3-8647-6697F526F96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17C58CAC-4695-4C15-BEF3-67386D013DF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4DF79E8-82C3-48F1-BC29-521D31F0BE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7E9F6B6-A81F-43D4-BCFF-1DE51DF7F7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5D0621E-7BEF-4424-9CCC-359D64E267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E958FD0-F56F-4F68-AA9F-0847EC296C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E7253ED-C63C-4C7E-B24B-F244E9DC988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6EE0631-A17B-47FF-BFCD-0C08EA313E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B3F2DC6-E6A0-45ED-8AF7-CA1218FE4AB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C104C57-79C7-4994-A36D-5B8FDFD9FC9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45DFDF9-1001-4FC6-9D8D-E5E63A68EAE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CE6F4BFC-E6ED-466D-B6C1-C3F84AD4C42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A06169B-EFBA-433D-83B4-81DF031B0685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3C8FAF7-7BA0-4999-A8FB-00CDD314AA81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56656E7-0B11-4D1D-90E8-F281AC8691C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9830520-4409-4244-9953-644A7CFD03B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F500B3B-D451-4F4E-A902-E7445EE98364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010BCE7-1D9F-4811-A9B8-0E60F5E9199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1C4F823-DBCD-4A18-A49D-801530FDB12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D595D4C-49AE-47ED-8C07-82A670BB30A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BC323E8-3273-4323-A0C6-D99098AD266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EE1B2B79-D428-4173-BD85-EB3A1F7F28F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A522FB4-83F4-4CF2-ACF2-F373189DB0E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08F52E5-8DC5-415B-BC4B-8A028C48AA0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DFB24AB-F32C-459F-9C9C-3D15F1B242A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709E5BAD-09B2-48F0-A468-B71D834158BD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3D97ABF-B105-415E-84BB-2D8B6630829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BE6EFDED-A115-4EBC-BDCA-3BBB8698F49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0231257-E250-479B-A61C-3E501D12CE1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BDD38ED-AD16-4FD9-A38C-5D29023C8E5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B526249-DDFA-4F50-B933-F29CE9AE05F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E5422A1-E326-4F3C-A7C5-A9E7B1E457E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DA3D41D-AAF8-4914-9C51-6DC6CF82EB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BB738D0B-672E-4151-A3EE-22FFD53ECED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9DF54C2-DE37-4B2B-BD39-C6289368F7E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D24C65D-1CA1-4070-A3F3-13AF386CE35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D385360-42D7-48AD-B9F9-4D34B93525A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E036D1B-F33D-4AA8-8C85-BE6A2F59F77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7A459EF-5523-4A0C-B739-191DB3C2F72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9A9201CB-2FC6-4FD5-9B37-624EE481D57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35EDDBE-2B30-49E0-AB4E-833CD583BC6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4C3C93A-78B6-483B-95B2-14508B104E5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B7D13FC6-1DE5-44FE-BD3B-69609E82A13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E3DAD91-26FD-4EC6-AE2B-F30DB0B3BA5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050F504-97AD-47FE-969C-C211BD7FA25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60FAA08-5293-4AE0-87A4-FFFB56522A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2C04DDD-A903-4CD5-916C-FB50314FEAC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7962DC6-AE05-4A4B-84C3-8EB4E80F989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D9AF8C9-E067-4CB2-B16B-4304DCD4477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8C7A144-8D7B-451F-B777-E159736EB4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549B8C9-0FE8-4070-8AFC-F8F3F5712F5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6213E47-9DAC-4F87-AEE6-214D7A55578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A40B5AC4-C76F-421C-82C8-35649E25F6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1ECB9557-A10D-4248-9D58-B665DC93DF6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B3559A7-1DAA-4BBB-B0D5-C140A9EB32E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DF4C82A7-ED8F-4F29-BB37-FF94CF15911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33FBE4C-9B7E-4D89-AFB6-C94F2FE2180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BFAB6D7-969C-4287-B9BC-FD8EC9A0C5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A05A594-C297-424C-8520-5777F448A75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8C63EC6-DF33-4DBD-BDDF-DE244B55B03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A9834BEB-90C5-4141-83A0-423CB555CD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4755DD4-9B72-45A0-900F-8394A921E8B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BD9E100-F516-46B4-AC70-7EC6FDD0363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A9E49BF9-87A7-4CCC-8B5D-44FB918459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76E9BA2-26C9-4E81-B432-7E4B1C1A864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3EADCFD-FC68-4C1F-A9C0-484BBA8CA91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0FCF276-50FB-4838-8724-A83430FC118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059BBC8-539D-4840-B59B-6F78926FB1D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44431B5-315B-4BE6-9108-68B8A5AC8F2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5BD50947-F485-4FD0-954E-57E9AE568E2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6B4B320D-A169-4E25-8B8F-2BC37227827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B1CCF0C-58A1-4383-871A-0E866CC0472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0AB65F3-9714-40E6-99E5-84BD5A89033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8F1E62F-DCBC-4056-8669-CCF30720BE0A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6827B41-7F77-499B-88DF-D4E842E3D4D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CB64F769-3295-4F28-8D94-70D349ED44E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0B54747-4078-4E8E-9321-FDCF819CA79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B7E61A43-78DC-4BFD-9122-32522195595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61D3C9FA-00F6-4396-958C-67934CCD597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24D1DFE-6680-4C90-BA60-27848DB21C0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A471975-4BEE-4B61-89BC-96161D1867B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00A17A9-44BF-4E9A-927C-F50E9D370D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1211703-349F-4C9F-A6D4-6F5612DD31F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16425E3-A40E-41D5-8CCF-682790474CF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5A92452-5179-4FCA-B39D-D7030438D0F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0C394722-22D5-4172-9EF0-8F208AADE9B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9A3F92B-DC1B-4E94-B904-0AD246D8215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15F6AFB-4730-4052-B825-E9587E6A1E4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FE5D2CF-4826-48ED-BA70-FC73C5E8226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505EBB1-A189-4368-8A29-1941CE2545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3607829-6EC8-45D4-AB80-AEA3AFD5E2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F515373-7BFE-4694-B341-516EBEAF55A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BB2BCBE4-5F4E-4211-A789-C202CBF0E5E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7AF576B-7720-4216-863D-B660809A3A6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ED14350-EC4C-409F-AA99-5B1E9935B20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41B5E888-ACA7-427D-8000-F3EBF6246A9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7037B07-9056-46E1-A917-AA41C1DFBE6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ACF1245-78E8-4DD3-B094-D770320E73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51B3021-0972-4CA9-BDF4-6966A5C367A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AF7AFD16-34E3-47D4-BF9F-FC009532F32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D47E5C51-44C2-4DF3-BC8E-EEECF81C5A9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79B3DCDC-99D8-418A-BF40-4E5783FE414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89BE482-BB61-41B8-8E3C-C00AF20DC02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A1477137-1608-4D91-8AD7-3DF453B773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8862EE9-9508-4CCD-87E3-BD63416E6B5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DDF8116-DDA3-43B9-9FB3-764D60E4977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A7699AB-488B-4671-93EF-FC685645A1B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429657E6-4B58-4B6E-B2E8-69482ED3150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5EF130A-D17B-4954-902D-0C79C877EBA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0EFDD29-8AB9-4190-8E78-2D38105708D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97AEB4A-0E3A-4B6A-B7E4-ACBF12216E2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D3350F5-4D41-4160-848F-5424FD6BF56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44B1BBF9-75E3-4338-9C70-E2A1B1FC5963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E1109F7-DECD-44F6-9A30-F9E34448389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770DFA90-0B54-48F4-9414-33A31889566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37B350B-D7F7-4460-AA97-29ED44A5EF3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FCFB44E-4147-4AEA-B412-DFAC60F4FD5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D73B0C6-4108-4D08-AE52-4BA5F747C12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18EA0FB-A802-4827-9C3B-F20F3E0FA48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8621948-7A57-4420-A7B3-3410185D7A3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5974EEA-A973-480F-ADD2-F8811510267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8412796-D31F-4AC5-A11F-DFD058B585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679A0D4-FEF9-4701-96FB-54A5FAF6F88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8089C05-E949-4CE6-B1EB-E5B1E2178C4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5BC2EDE8-1405-4970-A063-CADF947852F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A9D0D89-9DA7-4FD2-B06C-ADAEB6BB43F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9EA518B-3D2F-4A43-80E3-D6E3F812428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5B2B856-BB4A-4374-B122-E37AB3B68F0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6CCD5FB-FF70-48ED-8A3C-43965437BB3C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D2F9955-51E8-40DA-B3CC-D6E508446F3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F1EA221-D18A-40AB-A331-3A31540399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878E7FD-B045-413F-992C-3C7CCAEC5E0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43F0485-D951-4687-990C-A67F9BCA170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FF92516-8EEF-4568-BE10-F95CDB29A7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A77C992-933F-4DD3-B9F8-4D7220FE88A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ABD2C4F-392C-4EEC-878E-BA3CE417084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A7699AD-F95D-4DFA-8ABC-8EB9C24D05F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DEFA5ED-E36D-4435-ABF5-9B78C7F572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E0566A3-99E2-4D32-A845-175F825CE0D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F495B1D5-CD54-47BB-BAB1-46AE7DFB12A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A80AC0F-8E2C-48F0-A518-690E11D62C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65DA582E-F5CB-440D-9070-B838F346BE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D18FA55-1684-4DE4-980A-6DFA454F1C0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B9A2B3F-8A92-4F6C-98AC-D5627AECCA5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4429661-7BCB-48EF-A227-BA146759639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4C8A290-B72E-45EE-8127-42DAECC8FE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2027972E-466A-408E-9352-8C41E89FE72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671BBE3-A731-48A2-9D94-DFD099C85F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B3997A2-E9E9-4F2A-A908-FB03F12EE40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A2D62D31-86DC-4D72-AF1A-1EA19528A91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D88B483E-DD3A-4626-A62C-7083F4B0DC7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D03F932-0AF7-41A2-9060-C70D9327FC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F90A684-173A-49EE-B391-A6FD4967589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B7A81D7-89EA-4CD4-AD4E-87AB30FFB7E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1CFAB869-4AFB-4101-B6D9-2DF7B31B002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A0069C1-C08B-4009-91DB-9472A10BCBC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38B9E7E-94AD-47CD-8A2F-683EB1440E7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419DB3C-1651-4BC3-903E-1DA12470407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EB4C99A-91E2-40B0-A5D6-6CADADF2E6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2BA698A-3FE7-4C0C-B54E-29E3FF6B7A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E4FC71DD-C7B5-443C-A306-2688B777DF9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05DF778-AD5E-4880-8451-F23AB5B12C09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4BE58A5-2572-4676-81B7-C0C54BC1FC5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27B04CD-F295-43A8-8A71-6EEB5DCADED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F60349A-00C4-4C27-AD07-F28544DF98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40544CA-1165-4730-8BD5-2FACCE68AA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0BBAD6A-E554-4D1A-9F58-9A028C52D0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3DE7F43-5B61-4383-AD3D-8AF742F1CB0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96457927-A018-4BC0-BC2A-F93B8B7E39A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E4F583C-DFBB-4B69-89FE-CF925543EE6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4245BD8-FB08-4E42-8D6F-EC43782A21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1C0FB1D-8B96-4D75-83F5-97613A586E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D883D31C-62FF-48ED-A6F1-2A9A30E017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C2AFBB6-3722-46DF-AB64-71A47D6E7C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9023D3CB-86E2-4C18-B615-6B583ACA9E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B792147-9AAF-449A-A2BA-EF3E3AF501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3F68EE9-BEE2-48C1-84BB-EB36FF0D12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65B6115-FF1E-4D98-A619-FFB9026F264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CECCCD6-EE82-434D-A706-426491610B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7C282D86-0172-4589-9D9A-BB7339B4BAF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81644DC1-C1D5-4175-9F6F-97AEE6D867A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CA72B85-3266-41DD-9B1B-2736619E3CA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B61AE96-93EA-4ABC-8D16-39E9E951942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02003BD-BC79-4AA3-A74E-1D9EA068D684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54FD13C6-6E6A-4F7D-A01F-682E64C776D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6B0FD3B-3621-4EE9-8E8E-7697ADE50B62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02B98CF-11A4-4A98-9BE0-8D39F61C224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A43DA3E-AAC7-4747-B8B7-462CBD30539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E4493B4A-DA87-4C4B-898A-CD245265478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8649D4A-6C79-4D1E-9FB8-A8B835A68B8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B31134D6-8748-439D-A391-FB7945CF6E3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AD0D633-68BF-4913-AD9F-8A7B106167B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3F02B50-04EE-4A4E-A063-513611B1E78D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55EB959-6B60-4BEF-9397-42659362E47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A6C38AD7-455F-4E29-BAE3-C0CD1468F16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B11BD43-D477-4E48-8AAE-D7782161FFD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9B6B1B8-118B-4F65-A8F6-3FEB8E39040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F486114-4C28-4635-B387-1514A7DBF6A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B4F9F17-E934-4365-960E-902B7FD119F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E966DDC-66A6-4B97-AFBD-541C3B9E6E7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0CF5784-B81A-4EB1-A067-97361959689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AC35E7B-E429-45A5-8851-4E29B378612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DF94349-ADEC-407C-936A-2126F8EB78C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B13CD5E-1DAF-4C47-BD5A-34BFF42FE4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AB5B174-ABF6-4C50-93FF-D283409B808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D3892C5-B7FF-405F-9A49-EE17B07B40D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E23A119-09CE-467D-A141-2ADEFC5CEE4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9116F02-3F49-479F-8B75-89E49D8647C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545D3CF-26A1-452F-984D-121FA3F4E3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F9A364F-8A1D-4FEC-89D9-CA9B5F329E3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CF61D4E-9EA8-483D-A5B4-0CC27C611ED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5797CF91-5F56-4E99-8DE1-8E1EDDF9E9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B114AD36-E48F-45E4-8C9E-F67157EFB597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5C20544-94C6-40D0-8551-D4241973790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961F573B-0DE1-4E6F-A23F-7A315469A1B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D2B399C-6625-459F-A501-2FCFB1D9D96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327A141-256F-40B5-9FEF-5820197597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D47AB0A-6AB4-4517-AF07-8E153A19C8D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470FA18-9132-4E77-877C-5846415911A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4F12948-005D-40FF-BFF8-6B7EA0A4516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C7AA682-3B59-4DEE-9E32-1A71BC92351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AB622D9A-575D-4A7F-ABFA-28EA6D1B30C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383FD16-B6F5-423F-A418-CAC1EA2DF74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215E581-5D6E-47F5-A00D-49537FD790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0A1615E-D175-4910-8B41-61DCC1A68AB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8018409-22AA-49F2-8AE1-B6B951413FD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8D6E7B4-7F0B-4E90-9028-C2701C8CF28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00FCFC6-3C22-4322-8983-6314F9D8FF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99D8D0C3-9E4E-49E8-9F1D-99BB03E731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050BE5C-542F-4F2E-9AAB-402B911A7235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F25E504-A7BF-4771-8F66-3CD6349816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2C45F5C-9C8D-45DE-8813-91CC49F1B1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D5F553C-405C-449B-BF26-3B4E5C73FFF5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DA2394A-38F0-48E4-9AA2-DFDF44A379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CEC2DF4-BE4A-4AFD-9234-485B367AD0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78CBA57-C18A-4D8D-B50D-8EC1D9C34B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F8E390E-4CEC-4DC6-9B00-344DD3DAB72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19C76C7-E03F-4EFE-8117-EB8FE3BD5DA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73467C5F-7A51-47B2-96D8-E1A6F38F0C7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8C460A8-C874-4315-A108-1B2006058A3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88753AF-5B6C-4BA2-A4BB-D6DC0673FF0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181E5F0-8BF5-4826-8B63-04123D69E43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A58A1E2-8340-49C3-B071-DF446458CF6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36ADCDE-939F-4591-9A74-EAFCD83B72D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6E8D17F-8B17-4072-952F-E365BCEC6739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19D1245-4CE6-4BA1-A021-017B7974B16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11FA1A7-DCBE-4E8E-9B23-C50BB1F935B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1D1A172-E0F0-4AB5-AC88-1BC46088EE9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C0AB8B8-8063-4483-ABF7-C197F5A20E4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C32C3148-192B-474C-B1CC-868DCCDA509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F0F3B03B-3B7A-487B-B5A2-A4D28B11870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2537C42-3361-4A1A-9406-5CFD60EA763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3CB998A-A4FB-43F0-845E-98BD868D03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702556C-029F-41A3-B8DB-BD6D3AB16A6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789E2D0-A1CA-455B-9FB8-26439FAA63D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F6791C6-9F62-4BD9-B996-7B10A89B698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1E9BA58-B8F4-4E5C-BECD-78ADE18F8F9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D42E3CE-F17A-4F8B-909B-9C7109F49CD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F7FD211-6436-42FC-93D3-D2AC3E16C1B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1419515-78D8-412F-8E8C-DF5117D8240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62C0BDE-6C48-40A6-B157-AF79CBC68C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A5F16B0-D4CA-41F7-9393-7CDA9BDCDC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196D866-368F-466E-873E-6514DE06E13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02020C2-B992-4747-BCAB-AC464554524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296397A-1F49-4EA5-AB0E-E26620A76C5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7E95013A-1702-4D74-8C73-7CF944C7FFB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31E2FFE-37D7-49A5-9BE9-8F2F4073F92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4E5DCD4-02E2-44C1-A397-AAF675F4486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7C5D4E8-DD91-4DC7-B5F2-76B298C4FF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1D0F450-344F-488F-AED8-3FB0A3EFF16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ACFF433-4781-4F2C-A2EC-E28EEAA5A6D1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293F373-5819-4CD6-AF83-C97D80C1781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B9EF0EC-858D-4EA3-BEAD-3AB82EE9D91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8033440-1047-48A9-B458-F3FA7E24ABD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FE8BACC-ADBC-4332-A376-92F7745B03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F422C16-9BB0-4004-8C75-4812D0675644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493A62A0-7CA1-4A64-9762-7BE309E933E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DC8E5F72-81D3-468C-B402-3F29C37FFCE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92AD20F-1EB0-4D64-9F14-79C6C634469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3711380-E1BA-453B-8EB2-014DC9F76DD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D3ECAAC1-CF6F-4180-BE0A-2F8CD69FC5C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2844231-1467-458C-8340-F655B59CF7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8052304-FD5F-4C11-972E-71B4769E0EB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6209299-8BEA-4475-A9FD-43C3A52252E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79202AC-32B9-45E2-A1AE-0A9C703D2DC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71CCA48-9956-47B9-8CF2-549B8D90A33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2E77C3B0-226A-40D2-9413-2E7ECD1CD2A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2799E38-E0D0-4017-AE6E-A10C2F1EE5B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0EAB4B4-6BE2-4FC5-93CF-9F506C3F061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E4FB82B-802D-467B-8F7A-F32982C3126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D840FA7-8B23-4319-85F4-D08A5FF0179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6F3E9C3-34B2-4D4F-B0BD-BF2EA5600E7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A40B52E-FDE5-4C14-A596-A42FFE02EF3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1E2FA3A-C6ED-4C18-967D-37E74BF6BE8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12210027-7B8B-46CA-9D2B-EC11FB441E5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57CA8D7-B3A4-4F3A-9336-70240D47FBC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C558D4A-ED3D-47AE-B25A-D20FC878EFD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0098F7F-D572-426D-BB36-EF82FD074F0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F60D98D-13E7-4F7E-BDEC-E7E1EC323BB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54D2153C-A3DC-4C65-961C-5F8114CFD2D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B82F39D-A686-4878-B1D9-93D47848657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08DFFE4-912A-4859-859D-07298BA2019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F212B00-4078-4B91-A799-20F00678919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1356CDD-72B3-4903-A94B-A2AF996DDCE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5A6E9AE-2032-49A0-9EC4-22A68F3ACB7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45C493A-C4CB-4E2B-817A-52ACAC24ADDC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8F361B3-529B-40A2-B876-6206DD9A43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967EFF6B-7DB2-412E-9A11-9D725F6F747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B42FA43-EE9B-44C7-954E-00898A2756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CF62541-3930-40AC-B804-8C3E54A2945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233F683-1BFF-4E33-9E9D-8F7DF4EFCB1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01475AA-0764-462F-9C9C-7978312375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2C0D92B-5E85-48E7-881A-15C98D01B1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C2BD629-29AD-4FC7-807D-97F06A5B091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70490B15-7A5F-4F34-9262-779195A8C4B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9FCC072-692A-4918-AB6F-5CD7E270A70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14C7490-98D0-44A0-A8FD-642AE3D7C6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DF60788-E0BA-4D42-ACA1-BB2D61C996A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266FAFF-F5CA-41DC-B7A5-494B296B8F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6E1ADB6-7507-4E90-BF1E-37218E3D5F8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9671ADF-0418-4CCB-80FF-EAD4215F776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BFA11FD-4BDA-4235-B1AD-5F4D9CD771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79A2233-9D75-4397-A4FA-329370EA67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C1732684-1043-425B-9FB7-13353518555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F5331E6-EED3-49A9-AA5F-07205809428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45FDD9A-E33E-4614-AD9F-5C352DCBC99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578EE4C-007C-4DB1-A771-12F564E1FF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50520AD6-5C6F-41BC-9370-061A1EF7D22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05F445B-C150-480C-A9D4-055F7FFD200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EE73F687-F5E1-4095-AD0E-56BD6A3FD0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AD6FD6B-8891-4D88-B07F-D1F7E824F6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105A4C5-F50B-4D8A-AACE-0C6B8452A41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1E3FBF2D-6995-4B1D-9694-E2AAD5088599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AC8150B-A974-4F73-AA5B-DC2E8E09B57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0268BB30-669D-42E9-AD4A-FB1EB637D4D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B6E23DC-E7F5-4AB2-83F2-37C341ECDD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A0D677B5-97FC-432D-9369-2212AA4C4A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9F8178B6-A838-4CA8-A341-07D6D7E04D9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1981D51-3343-4060-A4EE-1C5801C6A12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96631AB-DB7F-4210-8E38-B018C0DB19F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7069653-34E8-42EB-9539-22D5369580D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4796CA1-127C-48D0-978D-7AF6B795A0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F04E4A67-8DA1-4A69-93EE-589666C9F4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6ACF28F-D1E9-4F50-B0BE-3D8539954B7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F7655BF-3F6F-40E7-9900-6BE16261EE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56CEB00-7250-409B-A29E-715588E01B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FC0434B-9FB2-4B9B-A3D7-19754FF74D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4550DFB-5B02-4E15-8D44-ACDA3FBDE9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E9AF7C1-7491-4E7D-BE1B-1D5ECDF465B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67100B9-0F52-4A49-B738-B0B17BA6BE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CEFC200-A13A-4756-9A8F-58F6DF70C99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B19247D-2110-4305-859C-F4FD974F94E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89A5D26-C034-4D7F-A014-05BB7E1E002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5519B8B-066D-49C8-BD60-CEB46E17878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53A8A91-B734-4E0E-A10E-50219B93FAA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DD2D10F9-0B69-462F-AA5D-CE75419A6952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01FCA2D-4076-4515-B6D9-6727D704889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10E4D0D-5EBF-4BC8-A713-15DF54E293D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36A74669-C9D8-411E-9E05-6C1DC273445A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BD2BAB2-9666-48F4-8505-DD92C3583E1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E0D258D-2B23-45DD-8B85-122E2AC675E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CB6ACF98-9BCA-4CDE-BC11-A4996BA835E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C291DB1-551D-45EC-8D29-4865F0C74C5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96E6F13-2115-4739-9020-E0DD8F04934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A927E07-FB1C-4377-92BE-9E1529296F8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4A443CB-1BFC-4639-9D91-E6247E8CD6E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5FEDEF4-5B60-473C-9B2B-B15B26CF18C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35581D6-6EC8-4E80-B7C0-41563AA8A2D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88DB7DA-0ECE-4443-B429-2F71D5684E3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FCCD15F-593C-4AA0-AB5A-CC915BDB3E0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5AFA6A3-9D84-428C-8534-0D9E2C4532A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5661325-5814-479A-9521-C5B4B4CD3BA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0C027F9-CEEB-4B67-AA85-BFAA75EB298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B6D52EF-378F-4261-A7CB-C6130462CF5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86CDDEA-5AF4-408A-B93D-64284819C97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1CCCE7B-37C9-470E-9A65-683651B5BE1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28B0F0F-E104-40E0-B080-A1B8A5681EA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EF4DA29-4444-4EBF-BC2A-2995D076FAE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209593F-1203-459F-AF60-B52412261CD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26F7DE9-CE57-47B8-B124-99A2AF84C6F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CB8540F-997E-4DE0-A041-836AAA93E58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84A5746-F3B9-4463-90AC-6989EF3A26C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FAE1314-ECC7-41D1-84AD-75034749047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F3188F4-0A6C-4205-9889-B1D45DEE652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EC82E83-3B18-4A02-8769-3FC1FED5085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3CADD57-CD9E-4805-AC26-718B47BA03B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ABCFB99-9A1E-47CE-AD7C-39FDEB4CB11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D50EF15-CE62-4A07-9A01-3FD80AA5DC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D81339B-D11E-4C12-92F0-71603A780A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FBA4BAC-4BEF-41F5-82C6-6C9711B500B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3A106AE-2469-4879-9382-99B5105F15F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87C98FD7-19BA-462C-84EE-8C56976CE5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A9313C1-4E0B-4005-94F5-11B5E715863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93036E0-9FA9-48F0-A508-171CD5D2654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020D67A-F0EF-4A7B-AD0F-CF69CBDB0B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80B1B7B-C2AC-483E-884F-22C147FA681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2EF83EB-9DA5-4AF5-A146-48A8DE758BD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94981F99-9FCF-4B20-9572-EC44C891962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7B2E5FF-A29C-459C-98F1-FF8CCF5519C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FA3EFA7-B6AF-411E-A7EA-3393B73C22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F95D0F7-AD5E-4735-ADB5-51B4D37D610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B2F07C1-1940-4294-B664-794E48EE01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069D8EB-F967-4D44-878F-DBCF443731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C272BFFB-4FEA-4967-B99F-2E67AA93CD4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E183995-426D-4A10-9AF6-4347019AFD0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0386E65-99C5-4900-87E0-76C042B95C2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38CFC11-E654-4A8D-9DBE-7E8B2672D78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A1C984A-E97F-47A2-81DA-C973E90854B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2D8332C-A59F-4EBE-A41C-070D5207B88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8267A84-244B-4146-8F0D-A633370C5B9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E1BE110-7CEE-4ECA-91E9-9E245DD18A3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1C45943-2EE0-43CA-8CC4-6DA52AD6D1F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C745B8A-EE63-430D-8470-64BF93292F7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4D5BB9C-AB2F-4FE2-B5DD-3FC2CEA7CC8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1CC70D7-7348-45BC-9EE1-129E1AE149E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553F6CD-D236-46E1-8531-882114B78A0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8902267-BF56-4232-9980-3CAC21A65BC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31F3E4C-CF77-4A28-B23C-0CDF2AE86C1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587AF72-2D16-4BBC-8021-42A09931723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C69712E-04EF-47B6-A75A-1C227E2E9EF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5E8B5F5-85E8-46B4-98DA-3C1A857BC97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C7EE5A2A-11C1-493E-AED6-7AC174E56BD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0A9B529-ABC6-4888-8356-4E50A8CAA9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8A86B31-E141-4CF0-82E5-7A9C21E9F2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876DD4A-312E-472F-B96D-B1677F685A27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ABFBEAEF-E525-4FEB-80B9-B8F51AC88B1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109B9B6-18CC-47E1-A694-472D60ADACD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995D08E-4613-4967-A438-F42D19FE408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B97B1C8-0F36-4CD1-B7E9-A6B26161AF7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68BCB9D-667F-4EC9-8AA7-850BB6C432A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FFFC6DA-3D57-4AB4-85CE-4BF0ABF4570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DCABD2B-A571-4B7E-B5A8-FD70728A72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C5B3B45F-B1D7-406A-ADC7-5A136FEA2F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A5879F1-FDB8-4383-ACCF-23F7B04C5AB1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86CAC95-F03C-42A1-B8E9-3049D2A5DFD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21B40B7-06DD-466F-BE9F-321CE0BDD3A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4D3305B-8A82-4F02-A1E6-2C436AFD30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061FB41-432A-464E-BB99-C067DB6683C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D649191-5AF2-46F3-B531-F38E63B478C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AF435543-1D7D-4E6F-BB2D-3829F430E0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4CCEBEC-A061-4045-80AB-87832E4DB57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B5CE1FA-3727-4D35-9FAC-5B135F4938D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CF4FF29-DCE8-4209-B5A6-F1CDD8DC902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257E6B2-DF43-42A5-AEDB-1683B149396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E89E7EDD-631F-428E-A929-651D9C306B5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321100E-391B-4481-8421-D59FA9EF2E1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D531F90-2DC6-4FE8-9E03-028C45218F5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32017B62-A3C4-4E89-9EB7-1218818639B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C63019BF-2E4F-47AE-B8C1-911DC07F34D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563E96E7-E26F-44AD-807A-DFE062B0AB6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00A0C46-AA1E-4B63-A150-412D6E83526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EFA61A8-AACB-4D76-99D9-51E2768D3E3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0CECBF5-3B17-4517-939F-650AFDD3C82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8E40880-4D9E-4765-AF53-B1C48C2FD14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736FE190-DC87-460F-8A48-51D74185874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50E1FA8-FFC9-494E-8B18-A095D57C0F3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D74F326-D120-485A-B204-F8AF4A5570C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B3577E53-4C71-483F-8C0E-80AC22E51E7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1E4D06A-4971-40BE-BE83-8A052CF0C30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9E7D12A-D154-4E4B-8812-2029E70736E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5846FB0-C648-4DA6-A5AB-8335C6D2F41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8DFCD47-4DCA-4A9B-8D23-24B7F3DB5D7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F31E91B-086A-492B-990E-5AED770B484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4A52615-F4BE-4A73-8814-43DA1319A0B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9D915EB-F494-4C75-A595-2B58A61C9D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126882A-B932-422D-ABA6-E930BC12C9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6E2342C-C7F3-458C-92CE-439BC4FF722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5E0AF90-F7D7-4DB9-AC7A-F74CCCF5C2D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0C9CE96-FE70-47FC-9020-BA2DAB59F16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43F6CB5-E51E-4B36-9F9E-C15CD3CE60C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AF6DC984-1BF7-405F-9912-C5ABE60E0B4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C0590DC-48E4-448D-9510-7BC4F325694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19B29540-067B-444D-8FFC-D2C9DEFA686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A168037-ABB0-4BC9-8205-251382139A8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1A55C860-FE7C-444B-9243-829593F26FC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A2318EA3-C2C9-465A-BEDE-D39A49A385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FAE2CA8-F1D3-4C04-A235-0BB83C444C6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EBEA9F5-ECB3-405F-8F28-A15B031AB9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20EEA2D-754A-4FA5-8A95-09DACC81470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CFE37F6-67F5-46CC-BB6F-36F04AAD46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A794DAB-FE46-4208-97CE-213B8DE6011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8A1E58B-2033-48A8-8DF5-60C8B595C89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D22A9ECE-125C-4AC7-A676-527883F318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076A13E-B271-4B2B-8FBE-D68F8CA237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8584D3A-332B-4A04-BCAF-EF2C8DF79D38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B80CB86-1962-4A0B-9F72-FCB360A8A1D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8FCDDC0-61A3-4C9C-B9B9-F134AAFB4B1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6FCC9C5-28E6-4970-8292-E658F36A268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49226FC-7F74-4FEE-8640-3B5287B46B4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11F87D49-C0CD-4E8F-924E-4D2E58664FF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9E845A4-10D2-489F-944C-B3004FFDF48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C26864B-7B96-433D-A44A-9F06783BB7C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C6242D5-B1A5-4A72-AD62-C03AB0445A5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C58961C-BB7A-428E-96EF-2DE6AB0D9B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B946BCCA-46E9-4813-B711-5DA3DF1AABD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332B150-AC0B-40D1-9C8D-BA06279CD48F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82703B9-8FAE-4C0B-BA8F-047A9FE2EEF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90C2FC1-E4C4-4054-9824-24044717EF8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2F42464-B185-4043-BB07-C1B1B74E535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A6FDC6B-A681-452E-A9AC-C0194134698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5FB00B0-C0AA-4C8E-8DBE-3573106498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6020B25-921C-4917-8B5F-61ACCE4FC55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9ADBD84-653F-45CF-9A86-35F81ED85B8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3A80970B-062A-448A-87E9-9641BC7F0765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C890612-FF50-4F0D-B811-2226F7EAAA4F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A1B1952-0B1E-401C-A82E-0EEAB0EED93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CBB748E-6BA7-4F79-87B5-A5EF9A9CB8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B210DC50-0ACB-4F9E-8C2F-A711D68920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5530C83-CEDE-4F46-AD19-A84B90F5819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AC59412-63F8-40CF-933A-146913587B9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79644640-421A-4C64-A8B2-18B5496D0456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A981126-EA96-4949-8788-C3868EDE0B0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49E416A-509C-462A-9D14-46FD904FA91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54FCC2B-3353-4242-B480-97A8359B0B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1B960AB-70BB-4E43-A21D-055E2A93DA3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329336F-5F50-47BE-B63F-753A733371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699429C-CF68-4FA0-AC67-D458888F39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CD876346-F71F-4B65-8477-2812716A0D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96BB90D-2B67-4C83-8440-D619A8BA2F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CF45ED87-BDEA-4185-B680-A4F606809F3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52A5C8E-6119-4F18-9BBC-34E1A0F85F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D403741-BF90-4EA1-979F-921ED36DF80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89B94D6-EE2D-4D0C-8338-DC98BB0C2F8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64D58AC-0263-4310-9194-C81638D9FBA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C7E298D-CE05-4556-B2BC-615ACBDC51F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1E5D443-8522-45E7-822D-296A35C6FBE7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DED5B16-B3FE-45AB-9F12-9C7F2CC0CE2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42645F39-82D1-4D3F-B640-648C4212A811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88B497D-AADB-4868-8E64-933362F96A68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D97A315-09BC-4324-B004-85D976A3C594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BE9CEAA-93CB-46B1-992A-2BDFE56B9FA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9F84155-187E-4189-B3BC-0658B359ADE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4D04B20-212D-42F1-9E4B-F281ACDB90BF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F1A96A77-9D7B-4B97-A1AC-3F8EB0F0FA3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1DF619BC-D286-47B9-8FCD-215F3F71AF3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43B9825-5273-40DF-ACCB-591151E52EB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77C61A5-DA3A-4A63-ADD5-42B7559BAFB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4566D4A-7006-4FB8-9935-0765362A497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2D0710E-6E33-4ED9-892F-833D38E421F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0102159F-7927-42E6-B8EC-C1F5A1AB3A8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8D4EC743-959F-404D-8007-69CE7A39C61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3380094-B7B8-4E3A-8D99-EB6FB3D2EB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9E76FFF5-058A-4ED8-9DC5-EC5AF01423B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B092A11-7D7A-4510-B83E-31141D45EF5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F4A6446-A137-46C3-BF41-98259802712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77C33EF-4B29-4775-AFBC-19134692A0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F20AF27-D18A-4849-A5D8-BF432E09B01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5DC4EE9-9A63-4E12-BCD8-601FBD821BF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8704831-19C6-4E62-8823-D62067EA96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95975DC-C6D1-4FBB-86F8-EDEC81AD920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C30B05C0-11D6-44AD-AECE-EBE99154374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F6736E2-B782-4C0C-B9C5-FE493AEDB27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2C6DB01-6AC7-4FB1-803F-33EF23B965F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33DAF59-DEB2-46CC-B2A7-948B60AB93C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20CF5DB-BACF-42BF-A7BB-4DF6DEC9D7D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6CBCAE2-EC1F-46C7-B1A7-4FAB15119B4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B7A7181F-0F6E-436E-AABC-1CD1A51B59A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1DC7F7C-A957-4BC8-8F1E-E3C171F8471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9F17FB2-6B6E-44AA-BC72-410D879606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7F558B0-BDF8-4D9A-9D97-24F2AC0A479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0A80B42-D5DD-43D8-A042-B7A6746AFCC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84825A0-C3E9-458B-A44E-7D2862F1615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BADBF2C6-DD26-42B6-8E6F-9A269D0580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DBB3D3E-3F2A-46BD-8AD1-CDFA29F52F4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C664E05-158E-45DA-A750-35CA9A2F3EB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0E141CA-533A-4D15-8512-A95FF089FC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0FA37C6-0BEC-41EC-8298-762EC91D42A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952A309-536F-413A-AD3F-D0679A96D71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984AAF1-54A8-439C-B320-1CC75ACAF75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529C307-DB90-4A9D-94D2-9F4792D6AD9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A4C67CE-D16F-473E-B854-FBEC7DF2C8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31E0650-7C81-4A1C-8C9C-FCDACA9CCAD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ECBB340-3270-4550-933C-15158F4BAE0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A767D82-E13E-4707-9BF3-AEF257E43E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3F00C3E-1AB1-468C-A5CB-425813E6CF2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215C2F0-0B2F-4D92-B778-594DD9BCDFB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0E6143C-5ABE-4543-B521-4079EE50A97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5116F04-A9F7-4436-B738-88B01328B1A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B00F8668-5147-44A4-992D-F6473DD8357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D629881-B385-4FCA-82BE-193B54AAEDE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3130818E-43BB-4656-BE6B-4A35DF9764C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9C1A9C3-84A5-4063-AC85-D530AD0C931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7E80C13-FF55-42D2-A7CA-4C0D0408DDB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8767FED4-9B05-4E70-8A8E-A8B07A2DCE3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F9BB4F4-CE38-40B7-B655-E6214A55980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37E02CE-AE9F-4E57-8922-8DB61179B3E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28132C2-C77F-41F4-B92C-DB9303AFB69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18E8C13-AF7C-4C9E-9E52-26F7981C7C9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296FACC5-F2F7-44F4-B57C-0986181458A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3A2C550-7CE5-4B2A-97D8-AD5E8767F51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E0BAFB1-3CB1-4A6C-8EBB-8FF0807A57F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947DC34-BBC2-4B2B-9EE4-9059ED7BC3F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EA2EFAC3-385C-4FEF-B1E4-99506BE08BC0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191E64B-A59B-4906-A53C-E6313FC72B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70C9048-1E4B-4C74-8FC3-FF38234B71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478F9A7-900A-44EF-BEE7-A9C870B7291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2947436-71CA-4902-97A6-640ECD4A040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B1A5400-9508-416F-86BA-A8CF81122CD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C74B901-A632-447B-846B-D65CC621341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0CC798E-2D8C-463F-8502-C5A33A0F2FC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BBE2D26-3D7F-413D-A476-994B49BA923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E906081-85F8-4559-B128-EB0EF5CC66E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DB4026C-E1C7-4F4C-BBF0-99159B009A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13A9023-5DBF-4806-B7AB-E45BB26DE6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0DF0D0B-9FB6-4255-A155-9171E8C90B3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DE80282-78C9-4D34-8EB3-D499985FFA1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0A81DE9-EB95-44DC-99DA-36EB7386EF5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482BEFD-8542-4AA1-85FE-DC8E1368982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B9B92D2-6742-4761-82FB-7DE798C133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CDC3F73-1041-49F5-AB9C-0F1188FFD0E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853AC46-60D9-4EF1-B566-EBF35CA50E0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96348B8-43BC-44D9-B6C5-37298426C29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A93DD7A-C8CF-43CD-94F3-EFDD601C866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DF4841E-9245-4E81-86C0-BE01E5DC78E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BE4C4E8-6BB7-4F55-A7E2-E439B829645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BD4CFB1-8E86-4353-B99F-99CCBE1C95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35968AB-305E-47C4-8557-31B75C51763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59A2B45-AE66-4319-89F7-09759CB510F6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E4B0DC2-040C-4B20-B3B0-6998A9C03F4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B85C4D6-475B-4D1D-9FE5-017DA9E9D36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2C2E509-6BC7-4602-A1F3-CCF41C5ADC2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9E9B520-730A-43EC-B632-0589FC6E98F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6A1C521-E5A7-4FD8-90A5-9317D14CB29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685EE41-4F4F-46ED-888D-C73CA06C889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33949CD-6997-4760-B560-A7B8A450101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35C6750-B78D-4308-8D51-3B30FE70726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E5AC3129-0A08-4C95-B001-BABFE489426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5FC1A24-A636-487E-8740-79C950D49A9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697E004-46B8-4A09-8BEA-3DD1B5674C4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EB671B6-B1D9-4E9C-A43E-2FDBEFAA7AE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2329C7A-601F-49BC-AB52-68CB19DBD5F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A4DDA33-8E65-47D9-9090-0FAE675269C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0CBADB8-08B7-4F8A-B196-69B38DECABA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4D98CCD-E2F9-412B-A4A3-C4D6FF0456F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9F613BD-248B-4267-A96D-3E2DDE601CB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9315F33-0343-460D-9BF3-50FFE9197CA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FDC8859-EE88-4EA1-BB2D-FE5D50D4FB9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D28E23A-4F86-4A4E-8C7C-1F8AF55342D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D6387DE-6F94-404D-BD37-593335EF909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EFB2DB2D-07A0-4955-B4CB-0329C6AA70B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5B8D0D81-3ED4-4A1C-AD53-930AD73D9D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E2F7EE7-C9DC-4CEA-AA3A-B2A386F5754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95D7C31-247E-49A8-AC0D-D03965EDF11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E7BE74C-2701-485C-9FDD-76DEBC7D68C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92FBD0A-2B69-4066-BC95-FF18030F1CD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5A8F421-8BA5-4795-96A9-EE0C211ABDB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51A2549-B641-4A0D-B546-4D79432F9B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BBF410B-6184-43A6-8406-09354B13FF2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138A379-1CA2-43A5-AB05-7FDED21D0B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F2AE7B7-9AD6-4A9D-B8C6-7723D1BE4F2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5379E25-F8E2-417D-A5F8-61DEB0DC9F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0B4B1FE5-E1EB-4147-91D5-02D863CD777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2E43608-AC5F-48AD-8887-F9523AA9BB0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07EDEB2-F49D-43FC-A9C5-4D002E2B9A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D7FF6FA-823C-45B6-A0FF-D66913B043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D118638-C04F-46C2-9422-35FC7B598C1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A721767F-29CC-417F-BD3D-CC7CF03035F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28E1A772-B974-4C89-B4B7-BF9F6E6C889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B992A4B-B718-4C4B-85B0-B197661A6B2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12B25F5-C795-47CD-9F13-DCC5973BDBF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843A5A5-A9E9-45A8-B350-EC5643D6F0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4BB1F7A-A893-4B18-A11A-B32B0391E7B2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2B37926-A32D-4727-9D9C-C96C1EECD84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E998A85-D456-471A-A800-9BE4619B02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8CB1C1F1-09F9-4B17-B671-E3381097BC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5896F07B-BD82-4353-B9C1-89D182E5F64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EDDE299-CBC7-47E9-B88E-5B1D6BEBF08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20E53490-80F5-44C8-9638-F6C3EA37ED4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A99902C-E626-4A29-B49E-15C09808C21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D06C73B-E80F-4BAC-9E7A-D8892FD8631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11436F8-A47E-43D2-B979-79919AC430D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AF6FAC1-1865-479F-A1EB-45FAC26088C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70455E3-F625-45EF-8F8E-E953815B32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5DEAE00A-6C41-4E73-BA4D-C0BF442F437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2DCAF32A-9FB2-4AFD-B70D-22CD4B05F4F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1F147F0-226F-4693-9643-77C9511CE1D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7DC29CE4-A913-4858-B89D-C1CA6E768A9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032707A-9A7C-4D18-80D6-CD5B40AFB3B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759C3521-5329-42EC-86EA-314B6A77B1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13C318E-7A79-4B4C-AD10-0AB5F667325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897A83B-F003-49CA-A8F6-E63D856852F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3768AB2-4295-4DC2-A15B-653C7F1C0CC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B2B6D6A-0995-4F9E-A211-3FB73060A92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D8FC8D7-8C10-4592-8F8A-83F0AC47BA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82DD1B5-2C64-4A20-BC0F-253BF0408A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FA5AEF4-00BA-4275-A4C2-4F1F190B1C2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D906FEB-D263-4231-9D00-7394D3F708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1BAEEA8-E4F7-494F-95F1-9415DD88F6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33EAD85-722D-4F4D-9D2E-F3830A1F02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018B62EA-E7B2-4300-9F88-F9B557D6AF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6AA05B6D-690C-4A2F-9889-5F8BD3F0BAD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6FA6356-053A-4652-8356-771E709FFD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3B15010-147E-4FE9-AA11-4046ABEB67B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33AFA206-6258-47CB-ABAF-42DDC20C03E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728338B-4F29-4C3A-954E-1B62019904E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6EA566B-6E71-48D9-891E-7E99924BDC0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FEC5D53-F67E-4676-A6A5-5397ED61477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DE0FD8E-53D9-4773-BF5E-4A5311DC51B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A952035-4729-419F-A7CE-959510D6E36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6BBF849-1177-46FB-9981-2C5F1B54668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C51E52D-FA3D-437A-A333-B6718373C2F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2EE5CF3-259F-4F35-8286-375A97DA532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E4DE4FC-4597-4B0D-BF33-648F7FE2C08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E4086F22-2E76-4A67-8B2B-1F8D74D1DFF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3770802-E630-47C6-A0B6-32BC8C34202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B1B8DA4-E7C2-4BE5-9572-73BA3A165FA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7AA15E3-E08C-4BB2-A6A8-B58B28C76B4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2D33C2B-5A5A-4903-9735-D42E01BBADD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204E81F-F5B2-4A1B-BCA8-870CEEA4E95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FE372FE-162A-48D2-A72B-4F656522575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65929D8-2FA6-4B19-AB6F-2B2DB2B29E9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4797551-40F9-4109-A0A4-81972B79AE6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E09D4E3-6402-4AA4-A573-774E660ECFA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727F0785-1074-4CE8-83F3-531A5ACC9A9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F8474D5-51B4-4EE1-9FD3-690F73F585F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6EB8144-DEFA-42BA-8736-3D7F9170C2C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979B15A-9384-40CA-AD67-910A2C8E62A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2AE028E-6F92-486E-9394-6555001C48C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5878A28-F916-4F6E-AD70-92839E260D1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A55C4B7-BF5C-432C-9412-4735A3A201F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5E6959A-0A13-433C-9E99-246EC5F24C4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566CE167-FA8A-4E88-A98F-C02D1CC82D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11E74C2-0046-4A1C-8CAE-3A54E9802EBD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982AA20-FF94-4A89-91F5-40CE05A781E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1275E82-5849-42F6-96B0-6CEE7A073C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8EC4825-9572-46B8-8EE6-51AA9B4C6CD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766C10A-602D-4C25-95D3-2A276233EDA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956CABC-9F5B-46F3-B412-66E23865076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4CE094B-6A1D-481E-A0E3-97BDC9E9F1E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CA5FAA36-7FA6-476F-8DE7-16857B27B7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36D8F12-4438-4CD4-A6EC-DB17995890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73A2500-B54D-4D6E-B629-1793C2513AE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D256850-BA86-4BC8-873F-3F504A9CC12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9B77FD6-08C5-4071-A73A-F333ABB08F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DE42C55-2835-47E2-BA96-889922F7D58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FC3B661-E889-4752-8695-F47D86B4363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1FD55DE-7ADA-4381-B2D4-32549AF7CC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C34F2EF-868E-48AA-BF73-088A83232F8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976370D-E24E-413E-8632-E13AD9C9812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28D4FAC-9C9A-48A9-8426-BD57F5F5D86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844E5A2-F1CB-4A5F-AE84-A778941214F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5303F67D-4210-45A0-9948-1B462F3452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2BCDC6D-61DA-4601-AD6B-51C4C1A37F1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4A14F0E-7B48-45CA-B5CF-3FB88A499D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40AC5A19-AE72-4866-86FF-B7D295EF36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CA0B339-0A3E-44C0-AEBB-503BE15C884E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92D8BDD-DEE2-4B4A-A4B1-AAF4221BA5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F802BB6-6BB5-4787-9D53-65E74A479C7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4DA8C693-9181-4926-B783-44C1469EBAE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195D157-ABF6-4CF6-9A35-C3AC9C28008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32E16F1-F484-4D03-AF12-A297754BAFA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42EB7D1-6F76-4134-8FB7-35BAF123E44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5FF19E6-B7B3-497B-9703-ADA39C4C97F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A01695F-5A29-49E3-9EF8-3A911084399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2FEF9AA-E8FB-4DE0-A8BB-4298556F60A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C7ED6D7-C857-4600-A0FF-1B8005EB4A0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8481F24-C17A-4875-A204-45CFEEF0A6D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3A4106A-9FF6-4E2C-A073-7B1D4403671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AC64F4D-5728-4D13-A531-4EFF4F0611A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04EC5B1E-2C86-47E8-9F4C-CFD24783D18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8B51478-4279-4B1D-AB02-49CBED798A9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D9B6DD7-7A5F-4BCA-B8E8-506D474E2D1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6E7F7AD-36ED-4122-8442-E2CCC5687D7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F580FBE-7C53-4D72-A7BC-9CB7CD74709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C8C2DE4-7870-4643-AA19-A00C077853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FB5CAA4-97E5-4C86-8A57-6A446A235A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E319D4D7-7401-499E-924A-4C28DB46012C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0431774-88C3-4E30-8E97-BC4D4906B52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91A4189-A401-4305-9101-41BAC173AA9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70303942-8954-4BCB-BBD5-77623742B21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C2E8D83-DA99-4CD9-A00D-EC6BA88FBC1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BC518D4-A32C-4863-B3E0-8627C30BB9C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69E2828-4F4D-4AC0-9CC7-FCA40C14957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C43A841-4FCA-46BA-A50E-791858741BC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5125606-01CA-4625-B57F-CCF1DE0C99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2E26B823-6CDE-4E69-B5B2-9638D82DF76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88A8233E-9136-43DF-9265-37B8B604533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AFC4424-B7A3-411F-BBB5-67F978D35B0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00AFEDE-BFD2-471B-8F7A-05A6317CEC0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A895F97-3880-4842-8B6E-87D630F7C46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A1960F4-1037-4190-9F0D-56EBCD13659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CCECC087-1444-44AB-9E08-4ADC23C204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2136F95-4228-4DB8-BBE7-35932CCC92E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08FBAD15-06BA-4FED-BD2E-6C7F9EDF2D3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6363D11-9505-453A-BC99-387E128E232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CD726AE-6D39-47FF-B999-0A938E632F0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5BA09B5-29A6-491E-A981-751B2CEC8D6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0D00958-8445-4E1A-9334-BAF8C8C0D2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C1B42E6-59AF-4F31-9059-A9780FA0148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C1C4823-31B5-41A3-9E58-CBF3FFADE73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BBA0EE8-4211-4820-88FB-0C1D863CF1F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2A899AC-2277-4E61-8928-5B380D914F09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C0E3E4A-58E8-4FB4-812E-3C760E6B001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767084BF-C73F-4186-909E-84739D75460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EE8B5EF-9E47-4F0D-A17C-4931A5A8E70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CB72FB2-E493-4670-946A-B5C5FA2D84D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4923AC8F-AEE0-474A-B86A-DE12C384DBB6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F32CC61-077D-4A6A-BF14-2E195B60F44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D961682-1C28-41D9-9A35-3AD735ECDC9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315F0D09-AD89-4C6A-950F-35771E3A78B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E6F4FB0-C68A-418A-A47D-3878DB022FF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95E1FCD-9C90-4CEC-BA01-4C4AE67BEAE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7374104-F3E7-4BB5-A447-E49E37D3DA2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B0B6D55-6B1C-41FD-92A1-934CA325622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87CF3C8-9332-4212-92C5-D38E0733EF0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B9F5239-7B1A-41D7-9A17-49D703B3ECD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4273C7A-A9A6-459B-B4F4-6C43132B530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0B041A0-DE9E-4153-8272-C6236B7C55B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4DA3A92-1F11-467C-98FE-06E9C7EA0E9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10D2520D-F2F7-422D-A695-3998F5D76C6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BA21782-5236-4F0C-A1B9-1193A479BDF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E900ABCF-3980-4D58-ACDB-CE59293B097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0CD543B-2BCB-411D-98B8-D93379BD735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14F664B-782F-472E-9615-9035AA3AE8C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A3CD19A-A6D1-40D9-99EE-0D6F2C6EC41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F004E8F-9218-4DE1-8FA6-F50397D7993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DB98DAF-34FB-4727-83CA-55790AD86F1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AFB70A8-4496-458A-8BC5-BAE49E0C59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FDA6DD2-EA99-44BE-AAB5-5CAA66DF02B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EF92253-9349-4BE6-98EC-A480B463BE2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BBCD0F0-8E08-43A1-8A6B-E7CF3533442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AA168AD-D65A-40DC-8375-87AF0A71EA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6A89600A-C852-48DC-A93E-E497CBA0D68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66AA9A3F-C7CE-44DD-BA54-882328BF804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99D5E9B5-32C9-4233-8502-96652A8256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6C5DD9A-B684-4B66-ADF7-2E878B94F5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EBFC792-45CD-469A-A195-96BC1CF2A96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C904A14-8B75-4723-A9B9-CC53FA4292B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FD7BA77-38D0-4533-B78F-A68FFA802A4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D49C83B-E5F2-4296-BC4E-E36E0BCD6DC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0ED90447-3DB7-4A81-A4A0-2D91AC7F035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6992C9D-54DD-43E1-B2FB-5EA8093817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4455796-0DD6-4D2A-A4F8-11BD13D3106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AC0695E-6AB5-4E85-8B96-6F072C4A959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EA1A6AE-5E97-41E3-B69B-ED007A12D7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DD6E763-3577-4419-A852-D015DB0DD8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89416A0-2A1E-4418-80E2-DDCB5B7D1C7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ABBF60B-E55D-4C12-BED6-1694C84BB9A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8B672E54-EBD8-45D7-8EC4-22F8A42FC55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6740DFB-E8D4-4854-8CB2-251A04757E4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2B8F84C-FD36-442C-B004-2EDE3131D81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D2E7188-0737-413A-8DC1-370E0D54AE7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95D653E-BC26-47D7-BAFA-4DD798D84A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224B8F2-2A81-4477-9CF4-4AF9C1CA5B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7416D9A-007A-4B4F-8873-6DED88550C4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67082A38-D0B6-41BA-B302-60B9657EDA54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F469ABD9-970A-4FAC-B6DF-4DB67CAA0E0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12661ED-A350-49ED-B9A2-65094C5CC21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0998DA6F-737B-4686-B185-3CEDFB4793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8406DDE-05EC-452D-A3D4-F09A611F81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82F9F720-E4B4-42D6-A965-AEA811695FB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00C23DC-0BA4-4FB8-94B9-44DB155859F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1459E3C-EEFC-4BAF-9D42-8169B02BBF3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33762B5-8BA5-4CE5-9B1E-4F0078467E8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EE695D2-1B1A-44B9-8233-799070095F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FC84DCB-19AC-44DD-B0F7-E3F913201E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C2E1BED-6FF9-4B87-97FC-18BADFB8FB1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B6AFA0D-B525-428D-B4AE-45C275D47D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F711611-CB14-415D-BBCF-01276BBEFD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70C3F62B-D5B3-4158-B2AB-6F644D3CC9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B558F46-C018-494F-A002-23052B83FB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EF8828E-E6E7-40A8-87A4-2D7F99C1CC39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BBC88B0B-BCDE-44BE-BAD6-D11EA682A5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E293FCD-8C4B-4AAC-ACFB-E3D9F28B99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ABA0C750-A13B-4D30-B9D4-A7EC11D17FF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B12C368-3173-423F-9960-1050FEA78E8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F55FBEE-D798-49F4-B7F4-83FC6440283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2921B78-09CB-4BF3-9035-6A33D3FB93F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79C4BD6-10AB-4D48-A3CD-C29644F9744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81797874-B569-4B1D-AA5E-5BF185A2D7D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8116FC6B-3A24-4EC2-A925-234D57C75F93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54A2131-BBF2-4890-B76D-A54E592ED98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06FCB14-CBD4-43B6-ACC0-0335D3C787E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F9B6CAC-EB4D-45AD-A3C5-6EEDB724E12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3CF07DC6-919E-4402-835B-AF58ACAE714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4A3C27B0-DA3E-482B-8253-CBE2F03590A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4DB237F-0F68-4EDD-A927-E1FDCF00048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AC74E30-F69C-450D-B37A-F92D0ECA163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EFEA0F6-C00A-4672-BE5C-902871E29AD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F53E4D0-AA03-4F26-9A7E-323E621EDA2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3EC30FC-F1EB-413E-8940-42BCEEDD704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E804E27-DC39-4D5D-AE3E-10F4343D9C9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CB7C8A7-754B-4FAC-9C5A-22D810D75C4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CBC2078-A8C9-485A-A2B1-F630531B39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2195B371-957F-4E68-A346-7FEE91C151D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B9983AA-F4A1-4C63-A449-0EEA9254695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11E4911-5277-494A-B6EE-116C5AC1034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4B2B84B-927E-47C3-ACFF-24A3E3A30C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4C003EA-5B8F-4E08-95A3-ABB2C70D5EC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8D637E7-2A10-4270-B288-550F93A983F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F173D51-6411-4E4A-9536-09ADEE7F3E5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16DE262-85AB-4DCF-A7BA-E8A6059A0BD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427359E-CC02-4249-9C7A-8CD7E3D3CC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9F069E7-4638-4D35-ACAD-AAEBCEF0960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50D2547-C834-4E29-B5AC-E067524286B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BC65064-4471-4A24-AF4C-AAABC56D318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6291185-EAA1-42BF-85A2-7324B5BD34D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D0E394F-0C7F-42A7-892E-7908C7E1C1F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2E7B6B1-C966-4476-BD78-F7C6EF53D60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D8B22AF-00E0-4B32-A6D4-310415BBDE5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F1FF9EE-5AC9-476A-9FFE-5C88E680CF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C5E7532-5D07-4CBC-89D9-77B5C8AFF77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CCAFCD8-4D8A-458A-A0C1-A5333C578F3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CD9D2DE-F287-4BD7-9816-D96C719F24F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D3D5A41-80B0-4E9F-934D-247F976596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773CEA8-B6D0-46BF-9900-F0516FE7823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A93A18D1-6471-4E3A-A2D3-42FFFB64099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34090499-6955-4853-9C9A-84409831CA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58379766-ECD9-46FF-BA8C-82DD8A06FF1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0C41BD5-DCDE-40B6-A798-FC24C847D13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C2E5157-C3B5-4764-A9AF-065B53C9387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23A9C5F-8119-4DD9-884F-7279140A6B2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A8FDC3B-FE80-43AA-A951-81C2A5BEF8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0EE07509-78ED-4C99-92D8-96834E2AD5F8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411CE270-6FA2-4036-900C-FC18A4898E6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95AF578D-EE07-42CC-826F-CD23FCE36B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8F93D62-206D-4361-8263-EB7EB8B1EF5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636D91C-B8FE-42A6-AB3D-3399D60C447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A1FC9D1-E22C-4DAB-9B00-4F84B1A6071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E54775C-7222-4817-94C2-02E1D2518FB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E2CB48F-075E-4091-B348-D5E4C19C85D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4F559D4-1E0E-4BB3-8856-40BE7DDD3AD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0A7E430-CBD4-480D-B7DD-E7AAB6C700C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B5ECDCF-1D62-436E-A962-A59D0EE8455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D805546-F965-492F-A391-8238C60784C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3E915054-8E17-4E4B-816E-B0FF224FA8B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311F7F3-0DD5-4AD5-84F3-3F4D6ADF144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41DCBFB-A1A4-454C-9D5B-00B15778AAE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471AA97-2BC3-4C57-A80D-383B2EBC336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6E4FFF7-9224-4BC0-890B-9635BEAA332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30727AE-CEB0-4FA6-87D2-73B607FC7BB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0A745A6-AB61-4235-8DC9-832DE2D6053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0EE618A-B5F5-4C0A-A9FF-1796302A3E5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1D725B51-6321-488F-9219-8C46D2A7FB2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A290C72-5C53-428C-882A-E0E36F22BE1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6A8FBC2-A7E5-46E7-9FA7-1D87741BBC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F3E2996-67E6-4DE8-9CEF-54EA8CAE53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79A260E-C2F7-467A-AD36-64C6EA74FD0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DD87307B-985E-46E4-90C2-01148DF6310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D45F760-C4BA-40E6-BDF9-A9A920FFA98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5D8F8C3-261C-459A-ACD1-48E5A998637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8CBCA35-9FD6-4C1D-812C-1A5AF21E1EC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DC5EA0B2-688F-4982-8234-B80C92A0A97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7941211-E3B2-47DA-BEF8-3425F0E1575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8F96C05-5852-46AA-8945-4D4899F982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3746A5C-53B3-4DAD-8460-C83FE0A811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878E5C2B-AED9-4CF0-B24E-73A567A8C27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2AAE6570-C49F-4E70-B5B7-A76BB8D7348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4500D8A-4F9E-4077-A394-71DABAC4086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BE91B52-D77B-42D4-94BA-873C1956D56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C288510-2F98-442D-8205-D79E440ABEF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BA0116CA-E5CF-4E34-93AF-66FBC9452B8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001C2B1-CE91-4829-909C-7C0AED6A031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7D20B1D-4E36-4609-9225-9D3493F58CA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E12C7B4-3893-4E19-A032-C3826F56AB51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9A074E8-6E37-4598-8A7C-15459FD42B8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0BDB950-7070-4DF9-B534-78674321B4F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9C73EAE-C620-49C7-9670-A7365ED50D4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CB79D65-AB6B-4348-94F2-B6BB902C78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6962438-3480-4D97-A6A4-F8FB57B7D6E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DE913C94-F900-41AE-A143-021070087C5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A080D4B-13F0-4BF0-97B7-1D7260906A9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545A27C-CAF3-429A-A907-5A0854E1A43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6F76D48B-3846-4C1C-907A-06BB04E99FA5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A78E787-A2EA-4BB1-A696-906FA1317E1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FEB08C2-B32B-414A-B2FF-32BE44C3143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2B3FC0B-C6B5-4E92-8264-7FA42DA6130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0EF21B7-C467-4C37-8CB3-214AAD69D25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5749BE5-4C44-4CBB-9481-9D9221C93AE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D8E012E-D0DC-4C1F-AD75-D28530E84F4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F4984A73-9893-48A1-A04D-AA2D402E691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1549C6F-F920-4C53-A4AB-028BE84E3B3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030DB53-DFCC-446C-8381-6149AB577CA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B890194-6211-468D-8359-D54D4D42129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BD08F47-69A3-4FAE-9A43-BEEF21FB010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EE26838-2A92-4E85-86B4-B4EF4B8160C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BBD00CA-8B3E-48B6-AF4D-C57706C5518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87BA423-4DD8-4032-B371-5BA365B500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A14C28E-316F-41F6-A729-DA5A793A2CD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C0296B9-822A-4E5B-8F78-11A1D5499CA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6999A23-E174-4235-8E48-C1B9938A4BA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53D60C6-5E0A-4900-99C2-4F389216A56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6BC6CA1-BBE8-4CFA-8D36-814D50EC3EF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D32CAAA-1D04-4CB6-ADBB-E7718EC4280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84FB68F-E816-45CB-9E47-C5331802D7C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71FCD5B-C1B4-40BA-A3FB-10A507798E4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C8B82FC-49A2-4235-B355-5AB38526A80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F2D72F4-5F29-41BB-AE74-2B5CD1AE5E5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1D7DD7C-6286-4D3D-817C-CD554F0BA56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CBB52FD-5AC6-4BC3-AD98-DAAED47DDA1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31FEB97-9C8C-4545-A752-24451587903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52D20A5-07DD-4CF6-B8F3-04C45D51E31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3A55963-6BD1-40C5-93F6-DDB9A6CE4A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7B28869-2B21-461D-9EDB-9F3FFD358B6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CA1E0473-28C2-4A80-BA0F-50BF66672C2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9535763-A43A-4933-B0D0-F3B0F89E4C7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6B7724E-0475-4221-A6DA-44F866E006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A864F14-EBF5-4601-80B6-8D212AA4CC5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1D5C5AC-224E-4CF2-B6F9-DA957EBF03A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DACF5DD-76C8-4CD2-8CCE-21F7A3C0887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11653D1-8388-43A4-B753-562DF8FB65E9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A2A1557-BE23-4D7D-9941-CFCFBD03EF6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BA67105-9E3A-4D94-913F-2697E94C12D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AD3E628-F6BE-4E52-8AEB-E094629EE10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18A62A2-1E9A-44AA-9E28-DE27E0FF42F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15BB0311-1D9D-40EF-BE6B-7F92A687DA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B7D62F0C-923C-4BCD-AC35-78C9A126CB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9978B0E-24EE-4F69-90D6-6970839DFC4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4B94871-BE01-4398-9D3B-8F705CAE8DC7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6EFA275-BA2D-4A6C-9A7D-CE6C3C891F2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A553FF3-16D7-4B0E-97BA-2A8CB1EFD81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DFB5280-F6BD-4940-8664-8705034D4B2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6D4CAE4-CC17-4D3E-A9F7-3EC60B3AECE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26D12A9-CD63-4040-9E62-86FD75AE5C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74298E3-6373-4835-AEAA-DF2BC5E2F3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D899BC6-5996-4ACF-845C-72A32C8E8D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37D358E-0FD4-404E-BF14-77821F770CB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4AE24E47-1A15-4BA7-908B-ADF7DFB1867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71F0058-8FBB-4D84-9475-83D5DD7A55E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86495D3-6A6F-455A-95F5-CFCC21A049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D821CAF-AA36-4F99-90E4-AA42A282F4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2B0DE4C-692B-477A-B379-5E8772E0EB2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FB57C06-E5CF-4697-98FC-28C42CD8F762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3FC47FF-7C89-46B7-9EC8-2AC10054206B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3CD85B1-375B-43C2-9A42-1851020B824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FBC66C1-22A5-4A98-AB95-B687A0D74D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0E61B0D-528A-4792-B032-FC6800AEEF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8EED3FA9-D4A8-48F4-B8E2-876ABEBB13E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64B2BC6-D140-44FE-8F54-8D89C34DF3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301DB4D-8034-46EF-A630-95C75794CB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EB991DA-BA76-4CA9-9548-D99C723C04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08907AC-4166-4F92-B652-8521166059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31D3764-207F-4C59-8203-31D6D26B0F5F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9CF9EBC-23C9-4721-BF32-CD55DB2134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FACD308-8461-42A6-AA25-F2AE84F6EB5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1CC6F4B-BD95-4A0C-A83D-6CC1BF64E18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18BC54A-9E14-4345-B1EF-077C95A8975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4839DF8-6F04-4813-870F-F0E88CA6D97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F5AC6E2-062F-4A04-86B7-0D6A0439B7D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B1746B5A-2EE6-4417-9AD8-7EF6863099CD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5F4D3F6-686F-4CD3-B86D-629DF00EAF6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3BEA4B1-F906-43E9-A982-74688329639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885D89B-0BFE-4DCB-B825-3C505758F358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4A784D5-4A0C-4C52-B9E7-6BB8DBEB2C6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E646C66-4CF7-44E5-B8E8-834A3BE5A8C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2A5FDF6-25C3-4633-8958-876C976C18E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064ED30-B15E-483E-AA9A-A21FD1A1FB8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8AAD210-B57F-4268-AA4C-43C2F9DC1C6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22C4624-4915-48CD-AEE0-4BB3CD3C34C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47B01CE-FF9F-4F58-85D7-36D63027738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0C8C941-1787-4E96-B5BF-F8B61B817ED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65690D1-0083-4AB5-AB56-9B5A37641BCA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52D846A-9C2B-4477-890F-547E49D0E85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F3D912A-733E-48E0-8902-D56DE4E0B2A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2B180DE-9A07-4E81-BD8D-A92670398DF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28D5089-CCC8-4E50-906D-E457A3A85BE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BDDF396-6239-4192-A2CA-50EBEB17E57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C906928-C5F4-43BB-9267-0897F1FE81D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269F0C7-4E5F-4380-A9D3-0E761F4B5AD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A7C81D5-449A-4188-A7FA-1FC37BB9BC5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F1FD262-8822-45AF-BF1A-A64BD7774D7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D902EE8F-6D77-427E-8D22-90F2C923D61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F1DC164-35CB-4527-B400-5B66A3F5441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EA6E64D9-39FF-43B9-87AC-700BB87D3A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41B4F3A-CF96-43AC-8799-9CE54579AF5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8539155-E695-45B7-86E7-2E4D4E4A4EE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18B9AFDF-3975-4E7B-8A2B-26E67DDD189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3BB642E-5A65-4471-B4A5-8B00CF6B6DD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1C3073F-80A4-478E-BCFF-63E22AED253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04D7345-C103-4D93-8632-3A152F71542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3306876-EB88-4052-9503-0B04DD6E97C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809AD36-6701-4E46-979A-E549186776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C69BAA0-F38D-43F3-BDAA-3218AC15AEE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9061730A-B1AD-49ED-A396-57A76D88D21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9DE7E13-57A2-473F-B936-B3CD444A923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6A8DE72-EF74-46F4-B88F-00C9CECF60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25594C4-4130-4410-AB01-C253D1999FC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2A62E242-5CAE-4A23-A854-A347381BDB8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91E4811-7B80-4630-A653-DB0F102D09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F12BA48-9240-4FEE-9219-E60FEE299FF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79765E2-11E5-450F-B4DE-6B5815338E8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96BD065-71EE-4A85-9488-EE120D440D4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F0F6256-74AD-4D74-B38E-5F625F72B9F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AD628E0-0669-483C-8C2B-5F31E5A3E7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07CB1DC-64E2-4F1B-AE83-4F36DB6BAE4D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2B1F337-D352-4A60-ADB5-E2122DF6EA5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AF1184E-B25F-4B5E-B18E-F337614DDC2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B5BC063-0527-4D4A-8B8B-A693807CA12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0D874BAF-B1D1-4286-BD8C-6F0621FDA3A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71A0232-4E2A-42D0-BD70-D65BFB15B8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1DC9C7A-67DB-4053-8F05-9C9AD02A52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0AF4CAE-B1BB-4D2F-BBDF-951C18A78B71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821C76D-004E-4D57-ABD6-92EB166EDB4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4805D09-F5AB-49EF-A4C0-3E8FA9864DB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570A2B2-DB7D-4C7C-90FB-C31DC95A45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4F5E1AF-9396-4FB4-BE5C-6616B4A0F69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69A53A7-2631-47F1-984C-F3F19239115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0891FC5-4303-4BA3-B2E6-A87770C699A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D46713E-908A-43A0-82B0-8176899DA5A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0DE46F0-8D67-4747-A206-4C4600DCBF8D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47443E34-FD87-45C3-851C-8C2FDCE4EA6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C0FBAA5-987D-4C07-BA08-ADD2B7CCCA5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856C4C1-1594-4A67-B045-E96CA95ED0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BCEE55DD-AF7A-401F-9A5F-3958B79D69F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50D6D63-9B44-41C5-B962-2A0BBC698DF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1773554-A14E-49D4-B7CC-CE95D366CE2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3B0BED1-F6BD-43C1-B9B9-F9B79B23B0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E17DFF71-BC6C-4E74-BE46-A2C8DAA776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62C4937-10FE-4DB1-AC67-F252F9132D6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4551BB0-E87A-4623-BFB1-0F05521D67F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551F1B5-E17E-49A0-A4EA-22F245F11B8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9E867B6-E86E-49A5-8EE3-8B2E96DCA3A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05A4F30-0C9C-4F7E-9D04-B5530AABE1A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636314B-899E-4B15-8A67-9CF3E887954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B4A0655-9DF9-4C45-A71B-4CD486DD882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A2DCA33-F47F-4478-8AE3-9AE1B1D296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9CE9916-FAE7-47F0-90AC-BF7496CCC8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593AD63-4EA6-4183-BEC0-835A8BF0F58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1649DC8-6BE0-4879-A878-E8CAA143467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44EEFDB-34C4-4EBE-A04D-EB72558EAFB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CB55CEF-9177-4B32-B016-6B36388011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DCD64E3-3114-4A73-85A3-B69821FBCF4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3210C81-6912-44E6-AF15-537DAE87BBA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BDDFA036-3B24-4ACE-920C-617CFCBECB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5F02A0B-D240-41E4-A530-15CD2AEA1785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2FD54F9-409F-436C-951B-5A8D7BF8BB5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E302918-FA57-4A23-9A41-C3F558FED5D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0668B7D-B63A-46C5-BD65-1A6BF70F0AC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7510B20-D846-4AE5-B33D-057DC1FEA62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6652E2C-5486-47F7-94CE-44B3E76EC31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B36C239-8741-4FE3-8DE8-018D000268D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33B28FE-C482-456B-8A29-BBB6FC0ABE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FD0FAB6-9D71-4887-9D05-0F4FCCC9C6D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3482D8E-42C7-4289-B5C1-BBDF9C3BF59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166889B3-87FB-428C-B3F7-BA5F500F5E2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F75732C-221A-4949-8822-5B5ADA5049B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E855E3B-F421-4B52-AED5-952ABB52607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370DFB6-CA15-4C42-A385-119E99B4F6CD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3591F2C-2813-4E04-B709-FA9C3E86EDB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4EB759F-8827-4D7B-B80E-72A3AE0EF84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969C981-6E74-47CD-A0D8-6931E025B1F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11C7E2B-9EBB-4A6F-A9AE-4D6232AF7B8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72FF7B9-00B7-4C98-AE51-C37DB8FA09A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415D876-79BE-45DD-B812-1CAFF0FCE35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B9A84D4-1933-4D7B-9C2D-811AA79C99C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FF1E9C3-00C5-4065-859A-20D4F8BF02AC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014DA1D-5607-47E5-9B36-5B691C057D1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21A0606-FE78-43FE-8F63-195F2FE5FE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99FC171-67B6-40F5-A930-5A5F04C1194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D7D6383-1167-48EC-A39D-F182460563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72F343BE-48D7-4E09-A29C-76D70A1E8390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0813AF3-59FB-4794-A6F3-3096332755A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B9C99A5-7503-4D3C-ADD5-DB758F6C9A0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FA6ABE05-CEDE-463B-B73C-3F4F3AE80B7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2AEBB73-9B4B-4A0A-B552-834331863B6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EB3B79F-DDE0-4916-AE18-09DE620EA18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EE4E1488-F83C-414C-A3A0-9F6AD04F1D7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DCDD757-B2A6-4386-AE32-A97E42655F7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4E18738-2E96-43C3-98ED-F8CC0D282A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CEB22AB-2819-4730-A423-C8DA46AE570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0961430-F3DC-495D-BF60-3439DA9778E9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B5B18E6-E9A5-4034-8AE8-95941ACAEFB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062AEF7C-F51D-46A4-A4BC-0DA77DAE0C0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86AECD8-6142-4AEB-A9BF-188A6A9108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8AC54BA-3732-4EFB-9E03-9B8B69C266D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7BFCD48-12FD-4CBF-BE34-E9DBF5A9F84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34AFD8B-852D-4DB8-A966-DDC12B3983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A2D88B1C-44DA-49D7-986B-BF3AE524AF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46CD02A-A56E-49B0-81D7-720D38E1A7A8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03F8A56-2FF5-43F0-9D19-D5AEB00562BC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2E1F360-4CC9-4BFA-B305-B19A6D0DE43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CED7A99-15FC-4664-851B-302C958ABB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9FCF001-8165-45C3-AC92-F939BA66692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C51184E-A999-43D9-8850-B17C52876A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0315578-A8EF-4148-89F8-D3888748A89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0D275C9-0A2F-42A2-97CD-117F8FC9CAA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84E69061-FB99-472B-B554-2FBBC29C793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F924403-B98A-42EC-B938-09BDDA2F72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29BED16-DFCD-4DD0-BB1E-551A6EE73D7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008DA4D-2EB6-43F3-8C71-5F4AF161969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E367499-A03C-40D5-9587-9A12698F187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A6F3767-9DA3-4103-BF16-5E4D8AB304D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D52F799-AD9D-4023-B4C8-075E551DBA3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D3351D7-3C27-42F9-8E37-EFAD97440B7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B1AAEEB-C0E6-483D-8877-096299D98D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AF2A940-3B16-49C2-A057-2FE073DA16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5DBA07B2-0072-423B-BFE2-196CD188E2A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E3F3D73D-225C-4BCA-A346-7F936D0A847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7608924-2A59-4BBD-BA20-E0ED58CE0783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D104976-0BEC-41EC-B796-6AE34FECC0A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4093871-C4F2-445D-81D4-FC6A83E64A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B43CE8A4-E768-43CD-A4B2-0A7EB03F7A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AD47499-95AC-4EED-A12C-B6531690A83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9E9983F-0BAA-400A-B90B-166F5CEBBB0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E0069CC-7EFC-4517-8CE9-DF8CB38C939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49AB61C-FDB3-44D5-90BB-6E6C537FC37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FFA55C68-F78C-4561-9D76-462239A8E61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F5568C2-58AC-469B-A168-C169BF9C6D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89CAD5A-5D2D-4BAE-B579-F7FC147326D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EEEE2BDB-126D-4177-B559-AE393425C4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54329F7-00F3-4F5B-8D1A-1D88460F4D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41BB1E97-D9CC-4962-AC9C-7E70FA5A5D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4B79A5A-53EE-4497-89D9-F0BB50A802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7C40400-D1AF-48AB-A807-483B4C014F4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3116ABB-9922-45DC-92F9-BEBC2128A9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C9F7A26-D574-4F22-AF2D-C93EF71D925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9BD3E60F-E327-407D-955C-C6BC8916C7F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04726FB-A4E2-489B-AF03-C188515DF55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BCE99B5-CCCC-4F1E-88DE-7C581698DC8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CF4529E-5CD0-4673-988B-B9A23239697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1C9FAD4-0857-48BC-9E77-63019BD91C5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8B52D09-635B-4CAD-B00C-C4F6A66E199A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5C39DEE-D5B8-432C-B7B8-DA5E114805B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A7EECA0-3B93-43F4-BB27-76031F5C887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E10C52B-8B5D-419E-AC99-55EBBB7A7C4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F1ECDFE-3F06-40AA-B574-F2DF9478107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5F3DE1E-6EF9-4DF1-9D92-12983127DBA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E258454-16DF-436D-A0C1-6AC0CE1ED61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D40A8A4-65CB-4D15-8D65-CC19AF3669A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E348513-79B7-4E03-940C-2F8C794891C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D9C675D-6A92-4D35-89A4-127A1501048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828F6B7-43C3-4CDA-B261-3E1268C05ED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23F9D51-C499-4B90-A2B2-A70B48FF5A0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B77AA10-F4C1-4D1C-BAF3-5F4281A53D8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23D8951-5621-433E-AEC6-F0567C58C8E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B9E4481-0D6D-4B49-AE59-1EFE8C0DD8E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7C35BA6-1F0D-43AF-A2D5-56B327D3DB6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8D0E655-2D3A-4C81-9FC8-828CBF95F0B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8727557-D1B9-4455-8CB5-7EE199125B5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B132BE7-EE3D-4B60-9ED3-E461DDF5BE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1BA918D9-B60E-4CC9-B016-49D53430329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A11A04E-2BB5-4C7F-9C95-0B944F3458A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831EA66-5F77-4540-8D7B-E996950E7C8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055F34C-4651-4361-BC87-F11A7DDF4E4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592E80B-1A44-43F0-8268-9F8A442B4B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64974991-2AA2-47E0-AAD3-E4876AA995AC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9F5C72D4-10C5-4A62-9B2F-245BF4F2C4C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A653FCD-39F6-4E91-ADB4-6F8B47B11AB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B841A94-4DA2-4C1C-9B82-B2479BB67C8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99403BD-3C2F-45D5-9F6E-8FA3466B910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EB94FAD-D213-4623-B68D-D27F16CB22B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0D9CE20-E25B-4BD9-96CA-885DB113F89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FD4016F-168F-4114-B128-B58F0C47A3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4281409-35B7-49AC-802A-61A3E7878C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52C6233-B9A4-496D-817E-CF7BEC29064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0970D42-A5BF-49EA-98AC-827E6144BF9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BCD536C-FDF1-40CF-B076-257EF9C3C71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4D846C8-01B7-43E3-B0C3-DEF8952844F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1A52AD3E-9DB5-4F3A-93AB-263AF5A5C8C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54185FE-ECEC-4FCF-8198-B98486C483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2FB6346-317A-4924-BE7A-5AA0BBA75C0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A6AAAA5-9E79-4127-A735-180B6F8F871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208E20F-9C10-44FA-86A8-3F897B59301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9871B6F-C9FB-4E1F-BA8D-67A7B5A1C59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0238C82-14CD-4BAC-ACDA-960ABB3BA7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61B1570E-EFA1-46FE-B4D5-515A4242051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7ABABA4-4BDA-432C-8E44-1C71BAC1F9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A1A8E3F-D815-4F07-8500-F35034772F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A42E268-C0C2-4C9D-A812-41A661B586F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BE759FD-213E-419E-A252-85FE3D3F3D9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43B7BAD4-E9F0-4BBE-A5C3-2318731925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6D4AA9A-F124-43C7-930A-93D0C7B8D7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6FDF222-FB88-4877-B6AC-AF44BA65091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1D87F24-6B84-40D6-97AC-FAFF9E0306F6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EF69050-DEBE-4D5D-846A-ADA7EC90106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F10177E1-3D8D-4398-B389-BC68C854F2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31F705D-42B3-4B49-9383-C4F3805F0B7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CAD06F0C-24AC-4C19-A7E9-FABADEE0943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DFE9AD3-116C-41E6-8D2B-758CCB45699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D45A14E-CFB2-4E2C-84EC-2FC795F68E5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BD948F9-98AE-4E4A-A33E-868C5573AC6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D406061-1774-4EEF-8C92-CE8FCAC2DCA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9B7EF9B-4CF3-481B-8D70-A31CE4F0B14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B035F8B-9CBF-4720-8D43-E8C49217A91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74C9AC2-2085-49BE-9E35-2770C066380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5B30BAA-DB63-4E18-846F-E550028B21A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6C5409B-6E4A-4AE7-9A3B-138558E4A8D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B8054217-F1BC-4434-9292-AA048D0CAC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3FB58C7-20D6-40BD-9EFE-F82638EEEB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E31A6AA5-FD27-414D-9279-3B8E0E858F2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127783E-111E-49E7-9E30-C70708E1116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CC845C8-DBEB-4417-B8EC-FD17AB0C947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C488882-9900-4CB0-B698-36DD174153B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7B5D55A-EC0A-4B24-AE16-8A25C899509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705C03F-B081-4E7B-B356-DD78F03EEEB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2131854-2992-4807-9E75-14CF8DEB425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43D2CD0E-6F2F-4F90-8F4A-CEDB8999AA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B5C9F2C-F0B1-423F-9804-CBD95536AD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B975F5D-482D-4C87-B6C6-DC888B514CC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3020368-AD25-46D6-82D0-66267175C2A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C96ADDD-9450-4127-BAE2-744EF6688D5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3ADF43AB-3511-4FC3-BC39-9A01F7C7230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96D42C3-6596-4BBB-9FBA-E28E2354934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E993B4E-19D9-4A15-AB9F-53AFE2EE95A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5BD5D37-DD5F-49B5-8A0C-3339AE4275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EAFF683-FCED-4F11-9B1F-CC5FFD85D3D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3D36294-7A81-4DCA-BB2F-C6DC3728C27E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ED3B8C1-4024-46F0-B922-022ABCF346A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33257D34-EB5A-4C48-8B4F-CB120FED853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CE619175-8653-48D1-8D7A-4CDD28EDD56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2E57AE4-9A8B-47DD-ABF3-66372C260E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D13574F-1D79-4076-AFD2-ADC5433B66C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0BA4372-D30E-474F-9931-3E3F316CE7B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AD80DDB-C5D4-4A81-871E-6E147FF340C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A12484A-0CDF-42D9-B019-8F582FA21BA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1D575E0A-91BD-4902-BB99-2468B87280D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040CAEE-FBBF-4EDB-92B9-775FB1B8646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107C55D-D449-420C-810C-6AC7E04559A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270AF9F-302B-4D1B-AB82-4563D932E3F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2F5C6D0-EB10-4395-9D3C-D24EDBFF740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54E03F6-6447-40B3-82DB-06E9704D778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EFCF71E-6C80-49F9-8F84-CEE338F2D41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F119DFD-922E-4D79-88E2-C2AFA7A25A5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A5BD6AD-6B2F-4D9C-AE17-2FC610DEDD8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6BDEFC3-CB21-46D9-83F1-D305475EA20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744E3AB-D091-4658-94C1-42600D35771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16E8FFB-1093-415C-8529-1827C7F51AE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28538539-D817-4EC0-B8EB-043C36BDE20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25B94EC-07B5-454E-B2E9-5A0413CE80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A3780EE-2E58-4291-AC3F-A056DA12C4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442A47B-F843-44D3-A365-9A94DD38AE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2B30D07-0D20-4975-AE95-D0C4C1D44328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1800B01-D9F8-4CFD-A0D6-9C2C8A3A8FC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1259365-89DB-4552-B799-7ABDCA7FA8F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B882550-E254-4A29-875C-C067BCCCD01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D3483EC-17CD-463C-A40D-5A0F08A1BD0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E55A9E9-93CA-4741-B291-381535E0FEF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3E88F60-E9C9-40A0-8176-1C775A1D49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CDDBD35-DEE2-4EF3-B618-3AD38255673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7FFEFD3-D404-4A5E-BAC0-C7EDB606FB7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5508C34-4D04-40E0-8AB0-036FA92C38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3153A55-F448-402F-85E2-20FD91D6462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3C982401-F9C9-4622-8D87-24AF6644C51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4838FA1-705C-4D6F-A414-556CFF71291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09FEFC6-B129-4130-AE38-1472EF4F39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C5C8D1B-E9C0-465D-A1E5-A7127076608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3D8A21E-2D0E-4904-A61E-2CED4717D96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C9AA7F84-0127-4672-A009-7129DC3789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26A3C78-BA8F-4E2E-A5D1-5586ACCBB2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0A9F19E0-3CE5-449A-8608-DB786E7E4C4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40C12EE-115D-48B2-9F11-3CE17E9B85A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A38FFFA-3B1C-4C7B-B208-8CF064C8BB7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DEE97E6-70B5-432E-9A20-DF0692CEE77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3736AF8-3F3C-446D-83C6-CBCEA7947BB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5E9A9F8-7E42-4504-AFDF-757FBF2ACE8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2F2321F6-2702-478B-ADD3-C7E6B6D61CE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5335E8EB-FC52-4BA2-B981-6C564D17FF5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28F361DB-5554-4879-811B-DCD4F65C88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012789CE-11D3-4161-BC0B-C02CA9F4B7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1B098DB-5A7F-45B8-B889-DE9655E5957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C182C15E-50A2-4C1D-996C-4BD8FBD1922D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20E0ADE-EFA5-4400-8531-87D11FB1D81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E9EF14A-B869-4E29-91DA-C7B1A99F285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3A5C397-1E68-4C0D-8851-9610D56D13B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E97AB9F-A353-4C19-90F2-5487468F13A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9C1FDD1-34F6-4168-BB13-4BF29F652E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BD124A5-DC9A-4E3D-A2E9-B8ACC2404B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BECCB2D-2288-4547-AFB6-9F2C43509D7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4D6AC22-3AA0-410A-92FE-0D4358A3117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520F3B1-4FAB-4338-BF0B-79347B51BA9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1B96ACE-C63D-4788-AF45-8F4A5CD0EC5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9377ABA2-32D3-4D0E-B366-ED7A66E0BE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BD5A7EF-0C83-4649-B0FC-D4A582E014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0D43A5AB-35B0-4560-9E9C-3D4122B0DB9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D3282E4-17B6-4D52-9B58-EC666851A23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71F5DA3-DC81-475C-A806-3E418CF7C30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C70B29E-DAB0-47B5-9EF7-0950BEB1140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950BA60-8184-4B76-99DE-28562C8E58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D040746-5B5F-41D7-9AEC-99C7FCE79C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88EFAFE-4CFB-49BA-9F7F-41FCFDB0CA5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84A91EB-73D1-4F4A-8C69-F29CD1289A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76CA10B-4202-493C-A1E7-233E91865C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91FD43D-9AE2-4053-BCDF-6186335E75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40B9E10-7543-4E9A-AF1B-295A868474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BD6C382-8F4D-4D76-8F61-05CF09807D7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A71BC0B-D634-4F65-9EAB-EC3025284F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EC1966C-8DBC-4241-BE87-5BB0C0F6655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DF53104-CC1E-4B9B-84F5-286003DCB48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36CBE484-A6A8-41BC-95BA-DA76498A300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69B12E5-B951-43A2-8BF5-B60AD4133E2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8C41D30-6EFD-48EC-AC0B-3AC9AA6B076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CE95358-42AC-4F94-ACDC-83FB7BB2F98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2DD24DD-D65A-4D7B-8582-AD3A3C802AD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F1C187F-53BA-4C8E-A10F-DF300D5B897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0548F5D-0B6A-4F56-806D-67133745633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EFF1A2B-28A2-49D6-AE01-63FDD063982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BFB4EF9-9C7C-4744-92D4-F35FF40C81E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3C165F22-EC3F-44C3-97CC-B4F8246C91E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405E90A-C494-40B9-9B1D-60A23B063D69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99D01FB-78BE-4E14-8279-5B4395D24C0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C9852C2-D5D5-4731-9A59-0C74BC4A8EE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BC01479-80C9-4298-A7F9-74AD927125C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C8949A4-85B7-4C85-A76A-4EBB5FD7340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57DF303-8079-4681-B4DE-9468069BFD08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A5DA1FC-68EC-4179-ADD7-7E2C8FFE29E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640F18E5-F9A6-497B-BC88-D4F025DC981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97B66F1-82B2-4A06-A3A4-343DA09C1D2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2ED56B3-7D61-4B8F-90D4-37FE175B993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37780EB-6481-4116-BB82-FA39C35920F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864A098-5335-4E75-91D0-3C720E90FB9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B511EAD-794E-4328-8110-961A1CB099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91CAC51-6353-452B-BDB0-3C97BC1E171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3DE68252-B23E-4CE6-8461-E7D4C2061D4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2EBA965-04D8-47AF-B7AB-EBA0BD85250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7FA20F1-9BBE-44F2-917F-8A9E6100DF1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3FE18F6-789B-4A8C-8A28-3C6E3A5434E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CFE8300-EBE2-4556-9664-722082FFF7AA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747989B-3371-41FC-8474-F0456A753AF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FDF391C9-B0C5-40B3-B6D4-DC10E963F9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A571FF5-158F-4996-B858-514877A1CF7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2E993F6-1B4C-40DC-A370-BE61A7D4441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5CEEF91-6124-4C9B-B9E8-79D8103E7BB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53B178E6-B306-43C3-9D10-3F02FB095F9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8318879-0851-47A1-961D-7ED0D1749F3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B331FFF-7B12-4ED2-8121-C2054311984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E9A1B26-73D7-4879-9168-9EB11934D78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1E7BB66-8C23-4D31-8620-3A8716C7D79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9BB1AE1-3210-47E3-B08B-8D4455FE4E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89133A5-D80A-4314-AADE-A7669E2C7F0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30DAA83-C66B-4812-87D7-3FEE87B598F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93E974D-EA2F-4170-9D15-5F9B638A1A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B03F227-FC2D-48C2-93A8-A4BC578B44B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C53C768-31BD-443C-9F61-FE55A709CFB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A5B7878-2618-41F9-A5F7-BFD7B30CF23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5357C62F-7816-4780-A461-C686FCD5391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2115995-6F4F-4091-9412-29095131C3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DC04E79-2634-49CD-892F-154A258E6ED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1A0B12A-0EF3-4888-8C40-47B1F3B809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229B2C9-4AA1-4FE7-820F-D848FA5AD1B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D23A46A-53E2-4886-8E91-3F1E62A0F5D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008394F-2478-4BDE-B342-92E472E9A35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2B3B68C6-AF5D-4037-970B-C7E1C8FC44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ADECDF4-6500-4D46-8F9F-0415380B62F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9D1E7E9-96C0-4C31-A114-F591D72C0B6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51C8D5D-7126-4BC2-80F9-B8285ACE5AF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0D08B84-AD67-4453-967A-716CD52690C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1936EAA-786B-482F-ADFB-D84F862BCC7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A3F011D-5745-49DF-BB7A-3DF71BD1F78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5BB2403-7883-42AB-B72E-41B26102687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AA38C3B-2F20-45D7-8C38-0F53DD786D2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341A6A04-68FC-48D9-BBC5-88016FEF5C3A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25EFD66-30DC-432B-87E7-51F5579684E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C6A1D22-A869-4245-883E-B1C96D91814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5DD40DF-F1E1-4B92-9C5F-D42EDA5FB63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2385CE0-68F4-4D67-8752-1605D268326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E16ADBC-A4E2-460A-BBCC-CC0BF643ACD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4A8437C-A1E2-47ED-9094-E5E374DDBDD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36C7F1A-F482-4BB0-A0CF-6D3577C5A9F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36CB6F1-963F-42C9-8E03-CE8EB1BC3FA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49E63EA-182D-4F5E-B641-DD5BE69CE1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4096715-BF9F-46AA-A00B-09B0D75BC45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6B88F51-24E7-4496-8A7B-94690E9222F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E7EE4FD-CFAD-4DE3-A8F1-03CBD8E8A2F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8F6FB00-1C97-4C91-A056-77E528AA5C4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808D6FB-7E85-40A4-9A23-66322836197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D5A216D-A658-4B18-939E-F555623618A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4C0A392-89BD-45C2-8E7B-2CE51ECB5BD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F1A53CB9-3AE7-4121-B258-F4FACE9B1BC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DB81017-01B6-4B68-AE87-F8EF46FE79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41190C6-F501-41B0-9054-82C6E5DF2DB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93A8CD1-8682-4AB4-84A3-1BB6BD8CF48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CA032726-7EEF-4F0E-ACCF-99767E10BE5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9882494-FF8C-458D-B7AF-04DB21A5994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3430987-562D-4593-8934-07BD82BEE70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D003E95-810F-4A51-BB1A-7A548A4C11D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BCA8ABF-5A57-4C28-B868-086AE36EE6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04ADD8E-4803-445C-8F10-E3A15A98AB2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86F9BCA-ED6B-43A9-BFF2-9C031E8A537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BA69F6C-64F9-4267-9F9A-14F1E93BD70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554389F-8FF5-4173-833C-69EEF3C99F1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75D6964-EC9D-4FEA-BC1B-B3BDF258AFC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9F38DFC3-9D56-4F27-BAD2-42394114C5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C7CDA1CF-5BC6-4BF0-A380-D421272DE53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57724CC-3415-4FC8-BB13-3EA3EA97134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87AC1CA-9C7F-4739-A09D-9B2A67DB809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DA11B0D-0D42-4126-ABA6-10B3B308501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F4CB2A1-4389-4674-9FCA-E9C70427D59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9B2D57E-E9F5-4278-A167-A9BE0664FD6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FD8C911-140A-4AF6-A79D-0A77C0C1B35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ED0B69E-FB2C-4D7B-97B6-951ED739789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643EE9F-6C4D-433E-824C-3EBDE75641A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847680F-87C1-4373-902D-E92E0A4B4A6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0AF7FBC-C8B7-4E6C-9214-BEFD4946F19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B397D0F-2222-4F09-BCA4-EE414AD5C3B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E8D9E58-BD3E-4D72-9029-815D9704754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ED38A0F-4150-4CBA-81A0-3435E5D7B0F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96EFBDC-33CD-43DA-AA0D-B5292EA5045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45C6754-D037-4486-8C31-BDB4F93737B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DFA6185-8D37-4390-9E3F-899BFCB53B7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08EB709-DFDB-416F-9CFC-2D94915640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E6644AD-DA74-4975-8CE2-7DBC7E56C7A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7353FDA-7420-46EA-8123-EC7C67F447E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9D03FDE-952F-4B49-BC88-6B26FE98069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DDE20DB-02A5-44B5-A074-12E227106E5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C981156-F8BF-4B52-95D0-E7698841865B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0AC93BC-0D73-40CC-AACC-2249D2F2699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AE26BB6-205D-4AEB-9A36-FF274169B423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CD256CA-E151-4DA8-9247-0C349D2CA92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A439BED-8B22-49E7-B9FA-A5860F517C3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3A914DC-3C3C-438F-B999-263B3445B6D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1F21B7D-D7FE-45B2-882D-9C82EDFDAC6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838E713-5993-4BB0-A713-AC46CB744D7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6AEBF00-08A2-45F9-B48A-92DE795A7A7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036D98C-8889-4B65-8248-91D54736A6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9E83ED0-3F9C-4B84-90DF-895F782B968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BBAB749-2A30-4688-B991-F448E85A30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C2ABC78-7494-4889-A8DA-56E4BB52D50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E746A10-F0AF-410F-AE14-E40614EEAFF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8CA5260-7B4A-4022-AB19-C98B641AA8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B05C07F-71E4-48E5-B1FE-399641664E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CCC98646-D261-4E5F-9426-137BF4D461D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2611B38-C4ED-4F65-9D46-2785EF7B2B44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94C30C8-DE4B-4C1A-93A7-CD9E1570C61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0C3E72D-A897-43B5-8F00-295FFB0759B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0C6F6D6-F157-4C1D-AE81-DF7F0AA0911E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AC90EF0-7239-429A-8CBB-D620CE5CF49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C1AB6B3-C4AA-4CC5-8217-508112594FA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FDC503D-005E-4A7F-9D40-A08F45698FF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5368BFE2-DF78-480B-B606-BE456A19CA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18C3383-9B49-42C7-8981-DCD89DCD4D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8177779-B529-40C8-9655-0FA40BE66B6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D1AC2082-2D40-410D-A59A-5C74AED4133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8D097FC-CFA8-4F54-832F-54B0BEB8E47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4739743-AE33-4F22-97F4-640FD2A4CFF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CB58851-04A2-4822-8814-41250703317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F3667B2-BED5-4660-881C-51F9E1C6C1A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F2E6FE0-4358-41F6-94A5-6FE74958E9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086A149-1084-4105-8282-1CCD9D1A77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3C21D51-01D8-4A1E-9D9F-5FD71EBF727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D1ADF84-9492-42FB-8B5F-B7C2D5AAD43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8F235A5-A926-4A98-9818-F92C6BF073BF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C4DF772-D6BD-4514-B848-7F3D6DE3628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291EC5F-E19C-4745-8A64-01EB9378C1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8D1372C6-A401-407D-8DF4-B3C5413708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B5370A7-7DBB-4727-B368-DB7AF401645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F20D8FB-3DBC-4AD8-8CD2-F37E24E8553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C3D4A84-9961-4118-99AF-6E29608F324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D40B57F-2FCE-4AD1-9C3F-ABB97A13321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32AC7C3A-B2B5-49D1-B9FD-F7D4CAF085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5275504-2959-42BC-B6D7-78934DD5E7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2EE82BA-FE5E-4ABE-929E-D92CCE800C7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3D6AA89-3397-4EFE-B6E4-F3F8BDB19D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46A5734-046D-43DC-A1CB-6A887C2953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01E865C-6480-4AAC-80BC-E6FC7ACE0F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3288C7B-3F4E-4E0F-8F28-DCD26FC311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4ED4411-C197-42F4-89AE-1F852CBBF01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AD8F98B-D29C-49D2-A304-909BC10F1C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2DBC7E6-8218-40E4-AF08-E6B7C5AACE7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43AECA1-528B-451F-B300-6BA66953726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6C9EE155-A99F-48A0-BBB3-6092E84ACFE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8FA1503-D6B0-4E5A-B38D-20CB2382A9E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5EC0309-7C5A-4053-B8E6-0C1336F1452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AB2D9D0-54BA-41EC-B915-524A580F04B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92F7EAE-6AE7-4E1E-883E-FD1E68CD269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EE1BC22-4859-4388-B4B7-B6537146AFE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A613F77-5FCF-4C0C-8952-1D9A0C75B19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066C1BC-E10F-467F-BD5F-4120379CD88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A6EC30A-B9C6-45CF-9F01-38D5DF466D6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D13EA3F-7709-4B7B-AF92-1B810435244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660631E-07FE-4228-9B64-45EAD851B27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C9B4337A-115F-4E31-8583-ABEF2F2E0E5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CF8AFDA-1936-4965-A3AC-5B24D4AF934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7AF3E4A-49C8-4B7B-B052-F1BF2FCAB8A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00C2950-A3D8-49D6-B777-18C6F652B4A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B2A5068-4278-40D3-84AA-1FCE3ACE3A3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0FE212E-4473-47D1-837E-E427E58E112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591D7FC-0627-40FA-B964-D3368621BBC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7ADA4D6-68D7-4E51-A513-31A48FBCE59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31607DB-95F2-45C1-85B5-F9B1DE03F81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DE82750-9E63-4598-92EF-41109AB16EA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AADC96C-E3D2-4C83-830E-1D391674ED5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C4CE50F-419F-441D-8695-4EAD050B20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0346576-C62A-4F2D-8FED-9DFAAE93E5A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51BBAE75-211A-4DA1-B981-7C42727376B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81CD8BA-D97C-47A1-B757-E7C376A897B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2B041A3-3A78-4379-AA6B-B2DB92BCA8B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1DBF9FF0-78DB-44AE-8C11-6B8240F38D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1760C00-6961-4128-ABF0-A4CAE4F9478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5D59404-A926-42FD-BE45-F2556EA1DC5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868C68A-DB74-49BB-ACBE-77684100278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7BF24D2-6352-49F4-83BC-E9BBCA81308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71AA250-199C-4781-99FF-A01CC0B18B5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2F4AC2C-13FC-4AD4-9462-F88CA47213D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1583E75-4FA7-44A2-A8DC-4771A420154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DB8371F-1FF3-4F38-AFCE-877B6FD804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2F01A72-89AC-45CE-936A-8420C08C8D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96E7A3A-CA8A-4390-9E41-8CD9CDFCE2C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545100B-5BE0-4C35-9D54-8759A8EE33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4719825-C104-4D77-8592-145C12C2C3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FABD10F2-F281-4EA1-9412-82B476D1F52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AE2639B-7AFD-4FBB-AC43-5A8D12CAF20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444A435-0360-4BE2-988D-9A1B7C6FC7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280526CA-1822-4082-8AFC-538A1997F8A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8A26B203-13E8-45AD-B260-358FFBA3DB3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183BBD1-F845-4605-AE9B-3A5545C06BD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386C9AF-64E9-49DC-97D0-CF78F8A800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3DE1A3BB-DB69-4B61-A44D-8945A1D813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847EA60-BAD4-4C0A-B12D-B0E362713EE0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53E3C88-23AB-4978-BD90-FEFD8A65E6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C5EA440-23B3-4CD7-9F86-944435BB443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AC521D0-5166-4A0A-B3D7-83D960EC6FF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5F957BF-2652-4F11-AD72-DB7499C1DA1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DC21C5C-3B12-4F07-8C64-2430EC03D5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FF208A4-4117-4914-93B7-55CBB11DB12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649801C-70F2-49B0-839C-5C72C25A706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4AADB98-1990-46DD-9F68-8FAA87C708CE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09A77D61-C1D9-43C2-BB0F-884AC0009CD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7609884-5467-44A3-8B0D-05255ACE2FC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B41DC86-47A7-49F9-86D4-B705D561892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BF7095F-995A-4F2C-A804-E1ACE9C8588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1843182-247B-4F04-BD08-C17703C1CC9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6F23B66-A2F3-42A8-B544-9E1F0BD8848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31BC7AE3-82A9-4735-8543-2CD0AF30B3B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49DBAFD-53EF-4B8A-841A-7088965EC71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12402D24-D956-4593-873B-C4954FD8468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A0854377-3F5F-4C7E-93C2-4490C2E2A87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AC3BE43-1615-4712-838F-A232DCBA064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A2590244-82F5-46DA-B940-673708B7766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01D0666-39EB-4652-A17C-A5EFA679EFF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04685DB7-E919-4C97-899C-798452B02C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DF87D63-9AB2-4EE9-8544-0EA9221112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D40185B-4585-48E3-B1C3-D1E2E1E24BB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C169C3F-11EB-410D-914A-F0FC4619F932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004977D-DE2A-4CA5-8C91-EC70C58EF89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7191ACC-F3A3-4F24-BB04-7BA53A38223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C1F8FAE3-622F-46FF-ABEF-1EB16A1075E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33B7446-4F2A-4750-99B9-04DADA45D34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7D9874A-118D-436F-808D-A90B5BC530E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2474468-BF42-490C-8675-5327574B9A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54FBD36-BA2B-414E-B4F8-E73E1371C7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FE7D326-D692-49E8-8C61-EFB4122B4CE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DD21F74-8236-415A-AC9A-77669D757C0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07BC780-5F67-49FA-9D61-08CB383B276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931AF73-88E2-403A-A351-1C1313D1526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F23D19D-6995-4AAE-9544-FB6E1D660CC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379D913-262F-47CD-A131-103BFDD4B82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D1DC490-B9ED-4C45-8C44-FAC4291EEA7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DEB1B0B-9F61-4F0D-B73C-E8E43A3165B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090F8F4-6B75-48A4-9F7A-E383C77306F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F962758-2BCC-46A6-8E49-35630B9DF61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67A4469-27E9-4BF5-B9A8-5A37D169173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8649259-545B-4932-BD75-102C8198727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4E52741-B96D-4775-BEEC-F5D93960D46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E4E1D3D-B6BF-40AD-AC90-D314767333F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1D8D7073-EEAE-45D8-A040-D57FA311538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E878C9C-F18C-427A-9919-94928B6ECA5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5532DE3-6007-4945-95AC-7EF521F0112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1AED900-7490-4828-9FB7-2368F68A906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DEA6EF3F-C06A-4D82-AD0A-23AB2C5878F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8200173-D852-44C6-824F-AAFE5686F03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8469C7F-7695-4C98-9387-E7CF8382D462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329CC3C-0909-4FF2-926A-F15944C6004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6E02D3F-0533-498E-B053-74D1C7A623D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BCFAA35-36BE-4134-9F42-07AA5EBB50F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EEFD690E-A7C4-4BD3-BC84-815293DB5AB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0364E43-104E-4735-AD2D-73E5086030B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B8288B5-DC0E-4DB1-8521-4E4FDE25A06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E9654420-C26B-4F29-AF46-163961DA322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0119053-B7BA-4BE0-A337-94225629A74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C2FD247-2C03-40EB-8349-644147643A5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C4B38F0-3ACF-4BCC-AD22-285D3F3F34C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3C1F281-26A5-4BAB-A670-E7AF4034085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CA6B0C3-2216-494A-864B-F2C252DCCC4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08EF9AC-77C1-46A9-BAAE-B0894221589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E8DE89C-4463-4B34-99A5-4176CA3BC36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2F1CB6C-42AE-4797-9A70-5ED6D388543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DAABAB1-9B13-48E2-93F6-374AC19B667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E34C34C-F53C-47E7-99C4-E6A1FE9E9AE7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6E3AB22-CF2F-47C9-B3AC-599B2B74513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B1E5123-9A9F-46A1-AF85-0D091662E7A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6AC4AEC-9E92-452C-BFC5-02E0293DA3F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FD97775-EC66-4D67-A7D0-1CE58DB670A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2A9D1DC-6DFD-4F0C-AAA4-92860A8A17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53A9A21A-999B-426F-9AE1-D48194E54FC5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BB99952-1DB3-4BEE-824D-66E0A89113A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A6E92C88-201A-4F37-A8E3-DE9D0146ECB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76518B1-E915-4C38-B581-C6816AE360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81637C3-CDEF-4EDD-A1C5-D5BFAFC84C9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08B26B6-1795-46CA-9610-7EF9C6D839C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ABE6144-3584-4EC8-A2F3-5C0479CBB2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25F3D742-89E8-4C43-9297-83E350DF38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42B70F2-DFC3-465C-A363-9182FA5516E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340AD27-F144-43B6-9C2A-8DE0EAC42610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461928F-A4F6-4222-B6CC-3BED425AF54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A9B3F92-4A85-4354-9144-48FC50088A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71645F3-534F-4CC5-85EE-5D65382E5F0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42AFDBB-261E-4AF5-9597-9D265B6DCC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ECB1C92-0F3C-4154-A7C4-68F8FE635A9F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D9A1A924-EF33-46CA-A62A-A8F78F34EB2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AAE3B25-4551-49EC-8275-BFD4F2FF3D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EC990A6-D699-4C6D-8C65-EA06AE0F82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03420B6-EC85-456A-AA52-627BA498ED5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9DEBDF6-D1D0-4F90-A3A1-10DC594D62E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37E3E1E-0231-434F-A8B1-3AF2E87ACC0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335F80D-4FEE-4340-9256-7A9A7A321D3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B31EE78-BC3D-42DD-9554-D2955AB06CE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AC9980D-C775-46EB-9996-7FEEA9FDA60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3C342DD-33A2-4F87-A4A5-FAAA064914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0D90524-0F73-4EFE-ABE2-3A7588DD438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9C9C112-ACF9-4564-867A-DA3EBEA0F9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1C8B96C-3AEC-4FF9-A84C-2E7312D693F7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E6CFC5D-7A9E-4A05-B66D-29189986DF37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86CA9D7-B1CE-4A24-B430-A0DCC20B559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6C92CA5-EA38-49A8-A5FD-CF523AAE28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A5632F9-4436-4DD4-8F19-9E642289CC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60A271C-45C6-4344-A606-25998D14F13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82DEC13-A458-4B88-8EF2-D301874D000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2841703-ECF6-4B94-ABEB-980C3D956F4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87B9A01-8BAC-4099-A21F-27415DAC7F9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5AC1F93-46FE-459C-B365-B1451A124E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31DDD3C-BC4A-480B-A72D-CDABF9972DD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2A238BC-2ED6-4390-A03A-E0136147481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F6DD24F-9A53-49D9-8EFE-F027A7A6F8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55414DFA-C61F-4134-9475-3FE5232897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477B4E9-9A00-4EAA-8004-85A4874050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6CA4DFF-2302-4EB2-8BB0-078306DDB9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F8ED1BD-73B2-4276-A6B1-4F1B73F3B9D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50B6D51E-B163-4ABF-9D83-A537B04122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6AE94F9-8424-49E8-9FEE-DA07B4F7F30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38BE636-2E0D-4DE0-980B-9A2C3D3ABFB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5A5EC9F-2BE4-4E55-BACB-CC614FEFF4A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0BD63B4-E2EE-4E14-A957-E98E2574614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82CE269-4C8C-49B1-8AC9-05DA97855F3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9B3C38A-C647-4CE1-ADD6-E7C74E7C794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3B098BE-F74F-40C2-B040-CA98581149A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9C4DD1C-F080-4D2B-A31A-DFEA5BB2DF6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3049A9C-222D-4760-BFC1-460613D792A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294E469-4969-425E-9A27-93A099167C0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85AC0C9-FDFB-4B12-9C70-5D8070E75B4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77A8F58-1FA0-4A61-804E-BEF39D82D8A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8AE8448-BA26-4CEB-BF90-978E53A1D72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28D8184-B8C7-413E-A9A1-F851269D316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8060807-ED31-4543-AE3E-E674483AAF0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1CFF31E-8EBA-49D2-8C4E-0B677DB2067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4E0453A1-3294-44CE-9C7D-94C1ABBA7F5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5BFF409D-BF2A-4907-BACB-A2273ED84BED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95F40CB-C27F-45B2-912B-64DC205CBA0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01A26C1F-5BE8-45AA-9254-8B45C444A54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92A15A8-0BE0-4553-B1D5-0A87F469814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E6335F1-55B5-46B2-9F66-CE649F97182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7831796-01CD-43CD-9BB6-51EB3E196E8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9F77307-8184-471A-A744-48EB8BCC683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F8E707A-9EC4-4432-8B51-082F80B5F3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9DBFA58-D8B1-4F4E-9CC1-457B4BA3083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C0FEB93-13FF-456E-81CC-FED2F9BC43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769FD86-FB88-4103-8576-5AEAEBC2DF1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6B18E0D-847E-4CFB-936D-609EF64871E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B51BC11-2E98-4915-A577-A4C0766B67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248835A-29B0-4D97-8FF5-2E9CAEC9B88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E566B31-64B1-4561-B082-C8BD847C860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4AA8CE9-9B38-432C-8179-7E8A8A9D438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BF2AB19-0CA1-436F-8044-D736BF2A5F0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F63117A-2CB6-466A-85C2-39E40DEAB37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527868C-8E71-4F45-A62E-C20F6E71099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1783607-55BF-4877-BCCC-17856E52473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E6CD636B-E507-4132-949F-7BAB76B261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8EFEF8B-E043-437D-86A8-2C31B7BBAE2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D11375D-92BB-4E8E-BAB0-1F0C5476B2E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4209F2F-56C9-42D9-97A5-9731E44F610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747EE1D-731C-4C1E-8665-E14E365548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5B32A9F1-8568-4938-819C-595245E3D8F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10FEE1C-DE0E-41C8-AE08-E7D8A1EEF7D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0A64468-B32D-4AD8-B19E-E8ECADDBC5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071229A-9D7E-4C00-82AF-68C9E91AC56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B6C39F9-4017-477C-957E-C13FB665175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C020168-11B4-443C-80E5-1197FC6FB69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A3D953F-8849-4A94-A305-98A14C84D1C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E24E640-265D-471D-BD20-A6C7798641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904A94B-DBC7-45F3-A492-D028F1DB606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4E86FE4-587F-45D1-A66E-D7D2EACD3C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79326EA-07E5-4B38-A7E4-23C8BBCB0B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5CA1552C-B009-4C99-B40F-ED45CB3648E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8E6545E-91A9-4883-9744-396BD2FB8D6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33704B5-DA25-4A13-BEEE-E19B3B991B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79AE2B16-8E3E-42D4-A8DA-AA81F71F10E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B00638D-0432-44BA-849A-9C93A1BBDA3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458959B-08DE-4E0F-AE8E-761DB270289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107853E-6C73-4EA7-AD0F-9426C6F26A6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9438DD3-0CB7-4218-A626-C9C1ACBD5C4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6E307F6B-1D3A-4626-BECC-617AD3137E7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B3992F3-291E-4651-911C-D27EF5AC828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F8641C5-9188-45F1-A55F-31D2ABF7F11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CFB2DFCE-7B53-4D19-B845-1549846235E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D39A858-734A-489F-8BF0-5553985BDF6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0501468-0AAA-449A-B8CD-52A667FDE22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FB4C84C-95EA-4CC0-AC4E-7E592DD56FF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41044E1-04BE-4767-863A-20ADFD5DF11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9EEFE96-C58B-41A5-81F4-B7A084E1392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B2CE80E-9DDD-434B-AFC9-020D6585162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77E9F8B3-0EC4-448C-BA4B-BDF0F855E52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70D9F3B-53B2-4380-AD39-30B7A23D0E4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E64C031-4EFE-4925-AEBE-6D708B52F0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32E0A2B-BF1D-4F86-9263-AF8E5180B98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A053ED3-CAE6-4EF4-8CBF-CC60F34153D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ACD2C07-8790-49A4-9DF7-ADEC9A274E3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22B682E-2552-425C-86FD-5203BDA2FD6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AD00FC3-39A2-475D-820A-2D25DFD82C2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52FA1A5-8516-4B3B-90D7-AAB87BE939A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0828C42-8888-40BA-9DD4-57690247385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13787E9-887A-4A5C-8A1D-0E98D9053D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AF4367F-BBB1-4E81-9CB4-E363F77D97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EC1A3BA-A9B8-48DA-A791-6A9E3A0E689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A9ED0F9-9733-4B37-B128-F74BD02AAE0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AFFED38-1BAE-47A7-8741-A8A8B02DD29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56460839-E0BE-4062-85B8-88EC1C2736E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C7735915-8774-4A71-B703-8BD3B19D7B2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C647BDE-0F37-417C-AA7D-69C3212CAA3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BA5AC67-98AF-442D-8773-4F7D2B991D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7112D94-DE3C-46E3-AF73-F7B756B3E8B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A88E316-6A80-4A5E-8099-DD4DA99AA21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8A6AB73-78FD-4161-BF5A-1AE8FF2647B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388FCC1-7B37-475E-A9A8-8EDFD92703A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C36A423-9188-4B3A-B05E-3BE66FEB1A5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41B3BE0-FA12-4439-A73A-608E517E99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BD3184B-8FC8-4815-B47E-1FBD8F30BDA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2D8E839-966D-4F89-8D72-6D6BBE46EF9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8ADDB720-644C-4A7A-858E-8C16E720AA2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9D720D2-044C-4CF4-AFD7-64E5A22F687A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65B3617-716F-4F7D-BD40-6AD80EE9C9E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A4EFBEC-C187-45A0-9AB0-18A0B97A5A5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B6F83FD-0E58-48A0-A0AC-08E7375312A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25E8C28-BF2D-4B69-B9A1-29183CB83D2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A5940EE-FB76-47A6-8F25-1CAAAAAE41ED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BDF1C2F-F960-495B-80B5-2B9DDF38316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99C6E0B-9D3E-45EE-9F9A-C49800150B1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DEC9090-7A5D-4689-8B89-0016D02344E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456692C-3980-4CD2-85F1-7C160CDFE85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1753DC8-468C-42B1-B86C-6B85806C657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B4C95BD-F732-476E-9192-E88F5D89B26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0C58449-180C-4A58-8C22-88CF1AC6F64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4AEBEA4-8EFA-44AC-88E4-BC5377DB14E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E40754A9-2B16-4E7C-BB50-BE047010650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7A6BA3B-FA6A-4CF3-8579-FA69D3D278F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6DBC897-33EF-4EAF-B12D-A780152787A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594B025-D4C4-4A09-8BE2-A3CB8A79333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B2A8E63-10DE-461C-B407-F91B1D0CA3B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0DF2CB2-D13F-4759-B228-1C2056A9780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BAEB758-8E53-44DA-82CA-99D94C2B6C3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E8ED77F-50A3-44D1-B065-0DF6412AC8E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7B9F636-6196-453D-8C7F-C663F44D59E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656A64C-FC63-4024-B5F0-C658F4AE875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BA775E0-1264-4F98-A256-182D1134649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EE162CB-74F0-4AAF-8161-475509BA872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C524132-F1BA-4585-8C31-80A4DC8A8B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A532CF32-A51B-4D56-BE48-81F7AB50607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55356DA-CF53-42AF-B670-DCCE230BDB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2A596C1F-2240-49E0-97F9-7A98196EE63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CC63969-35EC-4B23-A56E-DEC7250ABE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458205F0-09A2-468D-A82A-4B4942CF5D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C5BF2E3-B96A-4CD1-9594-E5BEB201F76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65C5BCA-FC36-443A-A438-AA7D955E01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0116232-DEB0-40D5-A19D-0E77DBD219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3A9CE3E-6473-44BD-A718-F238C4B1ADA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148A7D3-90D8-40CE-B51B-0C5FD8BC7D5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0F5BF26-A307-4CA8-B029-DFA5C44FC22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9663C2F-64D7-43A4-8C6E-CC28D9F6582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F6BCD15-02B8-49E9-888D-24E79A96B3B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30159D3-3D43-4A10-8D98-6F7DAA7142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E504682A-5791-4D34-BD2A-A0E1840605E0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202DCB3-052F-4F22-A943-E1C9AAE4EAF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9D6AF4C-48D2-4B9B-BF4B-6C07F30FD9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A7BB524-5D98-4664-AD4D-6906E55F0A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0CC1845-1BB8-4EC9-8569-C0B36AA52C7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945169F-E57C-46B5-941A-3C458E15213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3BED542-74AB-470D-BD78-06C069779E8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1551463-2566-4B71-9FFF-5042247606F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5ACD23E-DCBD-4342-842C-DF83207FC05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8DC03667-2357-4DFC-98E7-3E60CC60FFF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FBA837A-D6A6-46B2-AEB6-0C6CBCCF818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02E2577-6CA0-459D-A331-EF1298FC8F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6600D53-BCEE-4AC3-B475-20943B74FD6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B95A2C0-9D04-4BF1-A543-B39E067A176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F5876B28-6838-4838-BBDF-7A72EA90F40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59D1734-4AE1-4800-95F1-DDA0FB346BB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82D7426-4C91-47ED-AC9F-FD10EBE3959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BDCE3EF-5C89-4992-AD5D-07AA6C4330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CD81C08-F9A6-427B-911C-B4998B28799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19A39B3-C4FE-483F-9DAD-8C7C665118D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5D1A8A7-E1A8-4EB8-8AE4-6A5462225DF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CD0FACC-A0B6-4100-8252-5EFC5C231BE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190171F-B086-4350-9F4A-A22204F13A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38075F7-4953-4A5E-92A5-A3C643AF6B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9B95468-19A3-4049-A9BF-76041C6D2F9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A42EA24-C6E5-49C0-A290-C20554366F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B8C0552-69FB-40DE-95CF-C0300DB177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C10AD76-7C03-4A96-89AA-BE69FC3F6A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89589AC-D111-468A-86D2-69CC1D3444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0004CE3-CA08-4EFD-AAA4-B61DD59F43F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DDD73E53-8374-4CB0-87B3-BDB48880EB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F85F251-11E4-4883-B3A4-4FA6A06AF1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EC42B64-C374-4453-B66E-D919763DD72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BF4CBB3-A702-4ACC-B7EC-4FD57C337CF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1ECCFD2-2800-48A7-BC42-67DDC5345DA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8AE1072-5895-43D7-8C4A-0DB3A09D359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C8E0248-CE8D-4CB8-A522-632F263EB89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31BD1C3-730E-4354-A090-66B91831E39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7A06BB1-EF8D-473E-A5F6-E4375FC92A2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8D65CA6-31FA-4F5C-B5ED-F91411F44268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F27456E-F805-4FC7-B264-2D6ED30DF35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F6EDB56-87A6-45A1-B6BB-02E022C55BE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3C1D69A-10AF-4735-90E7-D7CA0B6FC1A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70C4092-FFBD-487C-800A-579601CDB97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B24D5C8-580B-48F8-BF2B-8CA18B9EEAF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B69E4BC-0947-435E-9864-A6AD1A2DD2E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BC89170-3FC0-42FC-A59F-DA41BDE5D8C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6F1F27C-E40E-48B2-AB78-1AC00A40E96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41614C4-5152-4C86-958C-A6533DFF72BB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AA7174C-0AB9-4E24-983A-31642C11C4E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EC3FD151-7C29-454D-AE8E-DE66126C8F3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A790ADE-5405-49AD-9135-638F0BBDA4A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D1082EA4-A022-4BA5-95A1-C3E51B15B27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F2EAE7C-D4EC-43DC-AA10-466388A6A3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45A5891-D401-4B14-AD68-462331E6133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298EABF-AB2F-4CF6-AF8E-4854DFA9BC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4F78FA0-E8B9-4337-AF0C-0A898854809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5A7CB259-14F5-49DC-B499-FE697BE9340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1185BA2-586E-49F6-A6DA-5F6652AB28D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832E5FF-8DFB-415A-A64E-8E1FFAB2B30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63F9444-F6C3-4730-A40A-E651CEABC66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B803D15-3B69-41CD-98CD-73BDD5AE29E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FF6F997-5033-4C76-BF7A-C5A54B1F736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5CA59857-E188-4043-BBC7-FD6647AC23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14B71B8-0E52-41DD-BF39-831A102E103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8935B13-AB59-4709-B26B-C613E82BCEC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A9D546E-F314-42F7-B4E3-AE95E5C88F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B7D9D37-10F9-42E7-B6C4-DB983EA5E11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9F454E4D-0956-4526-9EF6-A08374BFDF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141AB63-27A8-4C1A-9587-BD67D5A9569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D3EF776-A2B3-439D-BA4C-665F72180E5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2B0D317-6F2C-4C40-AC9A-DF11EC66BD7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8E4DF79-C8D1-4FFD-BF08-03E5685D77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6E3F08A-AA3D-4F41-9FE4-1D2A3EFCF91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0BD236A2-21EE-49D0-985D-C5BAA432CD8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4A6643A6-6AF3-4B3B-8742-8F22FE4998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D5914CD-1283-47DC-BBBE-E0467C0ADE4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B8DE0DF-6B21-4526-BE4F-7F318730ADA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676E7FD-7676-4318-990D-915E8575950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5FA6351-279E-4A95-A386-2E76505D9AD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963EFEB-DC78-4781-90AF-D09FCFCF63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5DC0741-3EA6-43EE-A71B-554372CB7D3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5721E3E-1436-4FB2-BC8A-598A56AA22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E5A3232-C272-47DD-837A-3EB6D5E207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9255EA21-ED18-45C1-88B6-F0FE6DC4758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D32D49F-CBF1-4CA0-BF89-7A1D6857FEE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514E8A8-496F-48AF-8095-55F4EFF003F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F91BCFDA-85CF-46BE-8367-1C2F37F7BF3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C3DB765-FD37-4A50-93FE-FF4E6AE307B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121B82B-12FB-4891-84F2-9968C5089B6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8469D18B-0F55-4E76-A57B-8BAA0A5B5F2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4915999-0FD2-478A-B1C6-A3C9354DA17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8010BDF-6326-49C6-8D06-9E58D243551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247E8BF-2D85-4B25-A683-74BF08F432E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2B9BA87-126A-427E-B9A1-FB273C926BD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1C59068-F530-4737-B23C-F931455802D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894460AC-4FC9-4195-ABFB-6615A02F3B1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6AA5C9D-C0FC-441C-B81A-EBF9E9E1A2C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028A1AD-493A-40F1-93EA-6FEF0B978A1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83D61E2-0E55-4F93-B822-6F2FF155DF9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6FB4F98-4145-4E23-BB5B-CF132F166E7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2647907-0EE9-4AC2-9EFA-F047EF04181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8221D02-C1D7-4A7D-9EA2-76C82132907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13513B6-BAED-4FDE-888D-FC59096C18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2E8385D-29F7-43D9-A441-D77FBFEBC6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B5C6E31-E965-4E10-B0E2-77EC1C2B619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43D9663-9DAF-4F61-ADB9-BD11C64C1730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BC48782-77D4-41DB-8D1E-A325A7B5722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B15464A-A8EF-4B58-98C5-7D3664BB520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8EB18D3-3991-4029-8A0C-83C6F4500DB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D1E5327F-2FEB-470A-8D35-6A3D05BAC43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0886DFF-D0E5-415D-A3B2-C35E94FEF68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B30DC7C-13FD-4CBD-B111-1041223905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4A9F6410-C777-407F-8E8B-E6FA7C12FD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61BFF7C-055B-4CBE-8DE2-4DEF177E59C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25BCF156-7759-42FF-A12F-BA5E8A91101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449B87B-778D-4351-B675-863DFD736D3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5F3549A-93EA-4CF0-AE44-BD40434C686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0FD8B49-7252-4DD0-A96C-09ECED220E2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FDDAB28-EF94-4301-B44C-693DFE489B1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7A2F7BE-45DC-4243-B800-BB7190C67E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53B5064-E656-4C6B-8468-3B8943C2578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A8548DE-8A25-4174-89E8-DFB6ED20EE9E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E207F0C-B672-45CE-8623-8967F234700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4111684A-64D6-406D-BE90-3B67DD069FA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550A53B-F5DA-4752-A3FF-99846093DC3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4BACE1E-F042-40B5-8FB7-E9AF4469F3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6F70808-C8D5-4F54-BFF6-CFE4753439C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9C12E94-6524-4095-8BE6-79D8494BA88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71DEDD7-6B93-42C1-91EC-A8F975A6ACA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D3B2767-C64D-47B1-8184-F74263F0909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1CF210D-2AAD-45D1-83B5-642FFFE76E7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AC44F74-AB00-4087-BE4E-955581719F3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5A20220-689A-44DE-A116-CC4DBB1B5E3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60924B3-A21A-497E-80FD-D7A9090259AA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A140488-DBCC-45C4-B743-E5229525889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49CF1C7-B6AF-46AA-A0FD-E984C5A850E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5B027ADE-59F0-4029-825E-2C02F08A574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35C4F0F0-BA3C-40B9-80F9-03F35DD61B2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4F4AC4B-9C6D-4BA6-8684-78714E9B51C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CB09809-FA6E-41EB-8588-A57200E143C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A700A58C-82D2-440A-BD0E-2C8BCAA278F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3721B2F-5683-4175-90BE-8D4DDD69902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1B8B65C7-1876-4960-A233-34D9898B807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E60F914-7F57-406D-86ED-AF52F5EE483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6994EF6-0E7C-4454-9D81-0C5D6FDBC2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31B74AE-A0C0-4A81-9574-45F30FAE4F7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63ED364-3484-4A3F-A45C-3FC1BCA7D7F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4BC28CB-98A8-4D32-A347-EB679B17C90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A69C1B0-6F35-4793-A898-C72F9216217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F3B00D1-8ED5-449E-8292-0514974BF82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AD1F417-4D27-4300-93C2-3D5D08A112A3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B6FDFF9-EC68-4D5F-9552-A3A6FA3ABE9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D204531-FFBC-4B05-A8F4-B62B4A7F5DF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FF1D31B-A63D-4463-960F-8C35224F816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F48E125-D920-4F51-901A-2B7A92DF5BB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15029BEC-AAA8-42A9-BBE2-2305581FA4E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6FB59C7B-2E5D-451B-AB63-304E46334BB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C83CBDA-F5EE-424D-A613-B722B1F7074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A59BA4CC-F060-47F3-9050-EFAC7CB607E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D20BF71-AC53-452E-9FD3-091DAF4091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F5812F8-FB46-41A3-B7A9-6DFB9376489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B785813-778B-409A-B2B0-7E559AA8918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AB7295E-D71A-4B1B-85A7-8558DFF169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9D833D9E-2FE1-49F6-A5E5-0283196DDE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C7C4380-EB5B-492A-A0F6-59F1F558C67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3796996-3A76-4ED6-A813-B282F4E9529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47AB3516-2D64-49E3-B801-050E4794883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A3D85D1-382B-48CC-AE8F-2E8E5AEAB1DD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90ADF49-B7A4-4456-A3FA-E1EC6831D2BB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A16D51D-1920-46D3-9C7F-1F0D429DA7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6D1CA7FC-7981-4A17-A32E-EB2A448377A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5FF77F7-E4DE-4319-8B8A-8A340988C79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75C9575-DD06-4EB9-94EB-DC6FF39FF0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D9DA47F-423C-4D4A-87CC-9494B0041B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9FCC0C5-0639-4142-903B-70F49C0DB41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E991578-181A-4FF9-BA28-BC62ED207F5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112CAD2-3F55-4EA1-B04A-F9A118C0B3E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6D90F9A-D1C3-42AB-9D28-5D3CE913CDC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E4DCD9B-C12F-45F2-9451-21CA4E66E3A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28051E0-CECE-460F-B98F-3584A67F4C8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D00F3AF-9852-41DA-B345-73EF44AF76A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631C3E4-9B2F-4AA4-B196-0E21DA53DF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ABF36B1-385A-49A6-8C39-A98BDD3492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2E9F378-B616-46C0-ABCA-C550BF3F267A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D737DD5-D69A-4C1C-9021-D6624D62F49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B644F2D2-7BAE-46ED-BF2D-A330B4B5900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506FB9E-03E5-4A0B-8C0B-6EAAC9B359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77206C84-194A-4725-9D4F-7EA1D086A7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4A3CAF1-9328-462E-866D-9C0C2D06816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A4E5AA4-1830-49E6-94A5-6DD386864C0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3FABB42-C932-47C0-9D85-88DBF533EBAB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4381216-1114-4E29-9110-78A239C924C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9211A1B-7FEC-4F58-A431-0F9F7E23F08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1CF1BA8-9467-4121-A2DD-CC3707C809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0DB94CB-8AA7-4010-A2BE-0DB737A22FD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2B83C0A5-EF07-48A9-A42F-488BA595A2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185F9A2B-6B74-4179-A592-5474B18A3A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08FD664-391D-4ACE-966F-A89A408DCE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E7D3ACF-2D95-4C4C-A135-C5BD06BAA4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A7B949F-43B1-43BD-9BE1-071632A20F4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3EDE867-31A4-477B-84DC-3D14046BA7D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5ADA58B7-4BC6-4D36-B60B-87D782897F8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5AE468C-0F47-4237-BA05-D57D9443560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D1FCB8C-6471-418C-A309-FAD8C4587FF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A169B94-966D-4936-9E51-74B035D25D2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A600224-6A5C-462B-8128-98437676B53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7B9C655-D880-4C19-827C-ED992D199F4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BC86A8FC-6482-434B-B8F6-A3242D8C8DE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1B055C5-F868-4B45-AE98-A0BF7B6E8CB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26305FB-5602-470C-951F-D883BF4B861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1D7DE72D-20DE-4A43-9D30-50C035870EE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CE3B468-41C4-4072-84D7-BC4A45F1C82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D350C7AD-D6B1-46AD-8CB8-5FAB37D0F9F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4DCBD3A-71C9-458E-B658-5A6664CDE8F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62AADF1-BA50-4959-A3E1-8ECBB2D8B78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7088063-BA63-40E8-9B92-3C67BD20D94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C7367CF-A8EA-4C8D-AC44-280BEBEA2DB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64C45E1-FD57-4199-B082-6D7C469045F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91DC3E2-3BE9-4E1F-8749-034FD1A856F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871AF29-34A0-4F07-95A8-66CF25D0B87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5541A13-B2FB-484B-BD06-9976B3EF85C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DD6E4D4D-9FB8-4DA3-B78D-E13389E6A0F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D1DA453-A9CC-4247-A89E-DFBE7313FFF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562864D9-CE0E-45F7-A4F6-ECBB4047FC7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DC92B2A-A8D3-4736-B0E9-2724A81EF79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FEEE749-342E-4C23-9B22-7AA79B4D78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0824B6A-D031-4750-8971-82C5E6DD370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C0773F2-E2B0-4920-9808-1F4AA72CFD6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8CE17DC-727D-4AE3-BF8B-1EB962532E0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E528B15-54F6-445C-AA43-16C45537496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0B51B2D-7597-4ACC-8518-6AF8F675DDD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9AAF09A-E126-49D1-B751-AF78E598202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6BAC631-4F6A-4DF3-9C72-F8445D8022C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A738650-516B-4F7E-8F2F-0D710550B9B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9A7E6A1-3AF4-45A5-AEDB-2A4D3EBCE98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692A668-2AB8-4FB6-9B00-2A90D0BD1E7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3DB582B-E7FB-4D72-91F0-EEE34CFF423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24B4A54-365C-49FC-93B7-DA7FB89C4B0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41C52B8-98A8-49CB-916B-398464D1F2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97CD8E4-BA44-4877-98CE-66C3A334902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356980D-3D6B-4B19-9303-5936B18F5D4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52F30F4-0CAE-4588-A68A-6E46C8B1D18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52AAB67-6592-43C5-821E-DFC4ABD821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7AEB910-6813-43C4-9B66-71B0230CCCA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E71A86BF-75F9-455C-8702-56F7E2A6BC2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84F91DC-C6EC-4D94-A1B1-2CEBE1ECA0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63631C41-5DD5-4DC0-9936-8AD1F265D6E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E9C0A89-7E1C-45EB-9D03-E87CC3F0671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4DCF5CE-2E26-4225-B8AA-F31B3320573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D52EC77-B2BA-402B-B718-192C73111F9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44CDD44-2C72-4A0D-B65F-4878EA57DB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0285F4F7-CC42-4B2B-8741-260CDCB702A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28795A6-9EB9-493E-A29A-05FE0FDAC8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063A6F7-4733-47A9-9FB1-85A6B8FDD7B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9CA2FCF-2670-4A20-BB7B-9B183C643BA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DCFF054-3F1F-4ECC-812B-BC17163171E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4C52AC8-F256-4D26-9A60-4714035DCF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253000CC-D31E-415C-B569-7914B68CA2C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CC14EB7-6241-4BE1-BDAB-D9B32EFE07D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254C3B8-C11F-4C94-A6C5-D58A2FF0D72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33F18ABA-4381-4994-9119-3E99300E709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3CD3F62-2200-4AB3-B77C-6BD91DF740D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6F9A2F7-ED12-4A51-807E-24F79DC3467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1B3C747-EB7F-444D-91A3-555403F984C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85001DB-3BE1-49DC-9396-E093EC34CA7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8C76EF1-9F58-4401-A671-F0775591FB8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D0F719D-D453-49B0-928A-D426A4D3C831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E985117-518B-42A7-9C25-16CCFC6E1C9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0E3ECE0-8769-4AD9-A222-A116B657865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38730B8-13C9-48B8-8EED-84AB07875AD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1605624-11C7-4A60-966B-35197387459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3243BDF-F634-4C92-8F06-8BF621E7C38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9FE3CB8-F411-4730-B058-CFD20D0E694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16BF793-2159-454F-9D21-9A84F6C67E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18031DF-1716-44F0-AE41-D491439E2B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7FACCCC-2708-4ACD-BAFF-02172C4C025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584976E-1787-42B4-BB2C-746DB7CAF7B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EEDB10D-1E8E-4487-B189-413B2A5E7CA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A72E20E9-4CAE-4994-BFA8-BFA04C57B6B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B77C737-7ADF-45EA-87BB-E8E4D54D754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B4C04AA-283C-4A9B-9696-34F82E319C1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22F3FEF-DD5D-4F0A-8B9F-B56B5D34BC9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B4FFD2C-B5BC-42BB-98DE-E8BD7B92F8F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D072019-93B3-475A-B140-5E7CE54DCE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5A35C23-7C4A-4741-9C74-3EFAF6173E0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8D28685-4B06-41CF-B96E-AB831ECAD5E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81A8C02-A794-4B93-B688-E020D113081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6EA4274-315D-4665-B4AD-8970AB63EBA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17777F3-7F9B-479C-8A6D-3F477963F8B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D38B417-9409-4736-9A1B-C28513BF331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704F498-FB35-47C3-B40F-96FF3D036E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FA3B555-244C-47F9-90F9-D7AF2CAD801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9FE9EAB-5FD6-46EB-AE07-46C22DC5DBF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7BB77614-1AE1-4CDF-83AD-345A51E40A2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B9D3D2F-E9DC-41FC-91A1-66D10EB12AE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204C386-E24C-49BF-85A4-66A8D0B7767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F1AADC85-1B9B-4D42-983D-C3E2B2DD4F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6F68CF1-26F7-4D82-93FE-5CE1C08FCE7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96B1CAAA-350E-446E-894F-9940FC23899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6AA9955-E9B0-46AE-88C5-2B8B0532748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39510DD-B04E-4041-B0B1-9CA30F66778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E2FB9E9-1410-40E7-A3A2-A8995729376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8757AF9-52AA-44F3-A66B-8B584404EF4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EBD4893-3480-4885-972B-04B4AD902DC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7962D36-B009-4FFA-ADBB-32120A97F20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B0ECB07-9DE4-4C84-B819-C1D83B0A5F8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E34F0CF-5158-4C4F-9D8E-8313799539E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53C1288-7B61-4D3C-B6C7-FBFDD075FA1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A1E447F-4E81-4B49-B563-C7176A31ADE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C9E33DF-4A82-4FAA-983E-FCDD973A649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29D283B-1398-4AA3-ABE2-F74A62FF875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FC7DEB9-C315-49BF-89D8-EF1DEFFFD4A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B262B36-CB97-4BBD-82A2-13856D1E803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68918D1-0AD8-45AF-AAA0-C7EE31FDEE1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01B4E40-5656-42E2-952A-38FA7FA4E5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14E305CF-D8EC-4D45-BC45-3378262507B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CDA7097-F24A-4CE4-ADEA-E68AE0DFCDD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8F0D3A0-E626-470C-97D7-4CC932629553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ED6272D-BC3F-4816-AAA3-40B7D50795B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83A37FA-2387-4367-8ADD-ACA1CA968AC2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6E43733-2C67-4CAA-A6D0-26E79CB0741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8860882-8E44-481A-8631-DEAC96F0317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40BD3ED-A65B-428F-B025-CB14B1403BA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550A3BE-FB9E-4189-A2DC-6EFF669FC35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DE50BBE-B0EB-4349-AA1A-05BCC726B5F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05736B5-4A78-47F7-8253-DE4C27EE112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069A70B4-5B0B-4815-B929-EBBB94D6E45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7070F36-F650-47E5-9204-EBD2AEF7632C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6D67D9F-390B-4878-B35B-3FCD9EC2DBF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A5F0147F-A9BF-4741-B5DF-6909B3FA399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1FB4A0A-9C7B-495F-95D7-16D787942F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A10C768-24E8-4938-8BC5-4441AB1BBE9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C913B07-D3ED-4EAD-A7B8-3327D6120D6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D9C25C14-2A6C-4827-859D-4465A262131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2511027-7C87-4A62-843F-4C6B329E42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9704F58-EBEF-4911-AF1B-951CD814D3D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B977719-91BA-4654-8E50-D68428B2ADE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E007A9C4-5036-4997-9F6C-DCB5E7193B9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68E11C55-FEC2-4633-B552-9DDAA0A4FFC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ED81EA0-55FB-4234-85F2-C5DBC8FCC391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10C1E3F-1F24-4019-A87C-98000C726A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F50DF01-8F8D-4959-92D6-E3513A6B374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81EE3C2-8BB0-4AE2-A15D-279C8ED2785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3ABCDA7F-F318-454A-980E-02E094C24B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1785534-706A-407D-8221-C0BD922998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3373FCF-5A81-4331-A25B-F55D5BFCDF8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07B89CB-D7F8-4FF6-8256-2BBB534745D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47D110D4-4D83-427A-88DB-C7EA342AFB2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3939A73-CE1C-476E-B96A-3485438E5A4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0F7CB35-44A2-4E8D-948D-0E0C4AF5573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7BA2DA9-22B2-455C-B365-2D7EAB0ADE5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C69EBB7-43EA-440B-8DB7-032FDA25B9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BE2A6C9-4D58-4F06-81C2-5D023992841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CA241D6-6382-4A89-B40D-25925355B98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CCA4C75-140C-4805-93AA-1E5D36C6B62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A5C1AF2-433A-4704-B3E4-0FE576BEF40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E7FAF46-BB72-45BD-8623-7BE35246772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73EB317F-6753-47CE-BCC5-39DFA4AFB8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ED6045E-4792-4769-B70F-E3E8A0B12F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95D09FB-D008-406E-B3C4-903B4DDDFB7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D8A8E44-A57A-4073-8865-7C12A582561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8E80AB8-BBFE-4AEE-86DD-C46C17E084E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5D3E0D4-759C-422E-BA73-37DBF71926E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F4A2C8D-0DB7-4DD3-AA00-8BA895A4588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200DCCA-4B5E-4523-9152-FF5696920B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235D065-8B0B-4504-81C0-CCA64AF0281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105C70B-1D53-4EF7-8EDC-FE03D05536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89A2F62-C3AB-4A7B-A2B0-20FD14408F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E416C9C-5B20-49E5-A44B-E518C03195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D1E21264-C0CA-4A4B-B52E-9DCBEC7F5D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7B7BB17-DCA4-4549-BB72-FAD4C801C22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C9A6B73-5801-4CF1-98B7-F6E7C33C15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D339AD2-84C7-4914-A503-0CDBB425B21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32B3049-A26A-4C14-B16E-F334DAB0181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AF374F0-23B6-48FE-A94C-AEB7D0DD802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871D020B-A514-4F81-8DD8-2BB9BF0F6F0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36C3294-CBB6-40CA-B10A-31B6E4B814D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BE65C95-A3AF-46E6-817D-89C3CB37086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3E8CD94E-8B86-4B8C-9B1F-99818737FF3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2C78D43-EB7C-4223-BEDD-864DBFBDDFC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AB99104-088F-4715-B087-A3C72F73348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40DDBFE-39C4-4EF2-9891-67C95B55BF39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E80D55E-CD58-4DB1-BB21-D8D5F1FF898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6415AFA-8F69-457D-BAF0-719C4CA131EC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5EEC33C-EDE7-485C-9973-E981A939EBC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AC97FE8-38A8-417B-8ECD-1A3A24374CA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1125CF3-5E41-44C0-8C97-C9B82C095A3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14548EB-6D0A-4784-B42B-D9DA9A5F10E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D6B3AD6-BE4B-411A-B7DC-38F19F8CB41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07162D1C-6A27-4043-8815-F36780DA984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D248670-2A74-4449-9777-57FC75463CF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3DB2361-FF6E-41DF-87B1-3B7704B1ACA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D8343B3-0AFB-4985-8C81-18493C480B0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AC7230E-E774-4556-B32F-0F393BE4A43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B1EAF97-B50B-4779-A97E-3E450C751D7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D8E7ABF5-477F-44F8-903A-0C9D670B9C0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3DAEB8F-39FA-434B-9916-A28E47D476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88DBAF1-6DB9-4608-919A-C6EFFFCC9DC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8E29E43-EC02-465E-8350-83C37BCD3E3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37191A4-DDA0-4573-B8E3-E597A482B22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F7FCA87-80F9-4C39-9EBB-42141F76F1D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8AEFDE8-F5E6-4AB1-B6AB-3CE35C0E9A7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DF09E4B-7854-4D6E-8B8E-1F8949164FB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D36551D-04AC-4E2E-8B3A-11FA3EB6CDC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C858459-9A87-4068-A87D-378DDE6CF7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84D923D1-EF12-4F1A-B6E1-CC46F27122B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1EF5517-A340-4E1E-B2EF-AF12F427617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F6D3C98-C6D4-4BD9-B6D6-1FC920A6B1C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A442B1EA-4067-4EE8-871E-01FDE656C07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FEA3F9A-0049-42A6-B455-947633C7CF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B050D6A-85D5-417E-9B99-F448E6BA748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7CB3032-8F15-4FD2-8C37-E9FCE97170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DBE7D21-A064-4E4C-9ED6-9BF8E4C1739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F43BE30-AA02-4055-999D-1F730022F6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1A9C9C0-4783-4ECE-9A18-5D183469D20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7D2C7642-F990-4035-B0D2-6A3C8BF3C63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EDA6FD05-D1A7-47E9-A08B-B3636BD754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3F63E7F-FE7F-419F-AC8B-DEDD37C943E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263F30A-1A7B-4018-92E0-D9323F76D4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B35567A-52FA-4933-81DB-43463307378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AC04C83-B612-4DDD-A8B0-73A4927A666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124F507-CF18-4B9A-8A2E-E05C1154FF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0049683-BC47-4DFE-9A49-D7CB654DB70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67584F7-7287-4062-851A-A498F0441B2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76EF3AA5-C334-4A67-9067-5D8B0F93D4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F10F465-A895-4FC2-8DEC-A5311ACE7EF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9E3E282-0E16-4651-B951-6C8A9D3268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E6464EFC-2BE6-4B9F-BF1B-C928DD535A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40060C14-136C-4A9E-BE25-F93D919131B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EC80742-D59C-403E-B1D1-FD3CE6660470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389EE7B-E7F2-4D41-A886-5BA5EDFDDE5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9CAED16-6615-4264-A509-057B157EDED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9254806-9B24-4638-A022-B0CFE6D998A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1482D0B-7A88-407B-99C1-CB7F5D6689F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80E2D3E2-CA58-43BB-BF2E-C0C2E6C945C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E2A23D44-28CE-4377-8AE4-70E26031C5F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07D27CE-53DB-4F1F-AB2C-5EF9845A2C8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7A5BC01-6919-4B58-9B33-1A8E05FBCC0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C50CB6C-8FA5-4EE2-8F2D-B5B27C355C6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C0993D9B-092D-48D7-9FE1-D96F5104623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036FC0E-44DF-4126-8D02-97B2D78A6DC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38F7F83-5643-4AAD-873B-21E6A8B5D92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F001E2DE-D9D4-45E5-A305-87B21DCF7E6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4D9A456-30DA-40C0-9620-13696AE074D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8C811057-D0DB-4F92-9BAB-B8C0CEC5EC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500EF07-1EDF-4B6B-83BC-47D51A2EC6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FECCF5D2-F7B9-4498-A1E0-E2FFF633E3E3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1D197C3-87A1-4241-A065-D52D7F25825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A3C82D4-A7B0-497E-BA41-9F264F32C8A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952CF5B-B717-4394-A695-2E3383C8D1A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B587E9A-AA35-4FA6-A1F9-2C0A7FAF33E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DE88295-065D-4A2F-97EF-43F38C5A6CD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36B267D-C2C1-40C7-8425-CFAAC8637E1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7A98A4A-E4CF-4E5A-8A02-1E82EC526D3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F158ADF-A750-4824-AD1E-075FB6E9F2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53B55D9-BBAF-4DD1-992E-E7F81232A23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ECF1353-AC87-40FF-961B-8134FF20705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E4CC2DE-2561-4D3F-9152-E2808154F32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18D4114-FC80-4024-9687-D5646036D52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7395964-3262-4AFA-A3A2-2D3135BB19D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CCC08598-856B-4A46-92FC-333BA0FD933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C41D9FC-2AE2-45BA-8778-C456F1D0EC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6B9067E-24B2-4A1F-83BE-A2BEC2F82C7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1A62295-BBD7-4744-91B7-53A4606C8A3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41E08DE2-9207-4D9B-969C-C37AC81304D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2F49463-8286-41B6-A57D-C542917185C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3E6FAD6-653B-45EB-8F5F-E97588610EC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6E21611-CDB0-4025-80CC-DF2D6BBC83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5F4F08C-F65F-4B78-9C88-76C6D52635A4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9FE1904-A4F9-47AE-8986-870FABC0744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4D177DC-D5CC-4B94-A00D-2B7E126FB57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2C657A9-0659-41FE-961F-790A0B9ECFD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643E745-9FF6-419B-A8A5-ED0FEE46A60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E395EBFC-9681-4BC6-98C8-CCE846C644B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3AA6E75-29E5-4644-9E36-89B2BFFE9A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B23B1BC-546C-4B69-B015-8E5A19809ABB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B0E6E84-970A-4624-AA94-09851AB424B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F92109C-D788-4A74-B96C-06AC66A7B9D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B2221671-4AC3-4352-8480-F7DFB0B14F4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AA72007-0958-412C-B0A6-16924378547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D1E600D-48A5-4884-B8F2-79CE7DF5FF6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93A75F8-1D49-4137-9CAD-312F11E68D8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2B8457F-805A-475A-AB3E-DF1502FBE01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3DB178C2-3CA9-495B-9764-EFE013BE5577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86444B2-A064-44A8-BFD0-394BDFAA4DE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CEF7205-BB3D-45DD-AC80-45A8CE3CA1C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FAF0F15-6057-4E6A-86D9-4B783BBCD81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A59DD28-68F7-4B06-99C1-A804582686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B11214D-FEA6-403A-A337-C84F28AA6C4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0EB741E-3E1A-4153-9E7F-F6523BECCAF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AED214E-F863-4F9D-825D-662BC04A19D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D19E2DF-4BA0-4F13-A58D-9E643CF9B30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9AF3DC0-1C06-42A0-89ED-DDB38F5BAD2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2C9197F-8426-408E-B4FE-6CC9DC44B2C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70644A9-D583-43DE-9811-D7AF9481BA8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3B5BB80-18CD-4FC3-841C-88668B6908E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2A66612-DC9B-4C01-A86E-890101D5FB2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14DA93D-3384-47D9-9D79-A529F711012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9F6CD02F-BA44-4737-8820-6DBD1AD4DD0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9BCF7A7-D880-483A-A1AF-266C9369A80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19EBC5C-0646-4053-AA8B-2D7C8E1776F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7624E7F-575C-48A7-B068-921D20F4EE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B1C7D5B-E78E-4F9C-9ECB-A2773402E00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42274F3-26F9-46A1-BDB4-1780D864DA9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BEB3E657-3EA7-4400-B0AA-C0D4D26538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52D6D37-BCF3-4356-A95C-F9E5584356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10DEC29-D8DF-4699-9DD7-40DBE0704A8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3B22010-9B01-4181-BEBC-D36C05F5416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40E3AA3-E5D3-4A12-BC6D-71A302871AD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2A608B0-A89A-47B9-9F9F-99212492D6C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B3BE209-35AB-4D10-800E-42A701F56A2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388C137-D1C6-4F32-A2DD-79D5A381883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BD0FC7C-A92D-4B37-8CF5-1FEBD28289B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EB06559-FD0E-4F83-87F8-CFA48F8EACA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51133D8-A3C7-4B38-BE3C-D496C4546EF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3AB7DAB-5432-4908-84E9-4A64247CAA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306641C-B630-4F3E-A239-EDE26188B8C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477EF35-4E5D-4B1A-ACC6-EA97BE31157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008811D-FA07-4F95-A77F-DA3E7106BDD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2BFDE86-9F4B-47CA-906E-15AC9AB65CD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7C1B930-824F-4B80-9C40-EAC1E039389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C813734-EC7F-4C29-AC17-2E6512DF3A2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D8BCFF1-E23D-42FC-BC40-ABDF250F21D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CEAC999-4A30-4D5E-8466-6E4F66A58D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DC60803-4182-4D97-8072-C88F5874FB0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907265D-65C0-45D2-A30E-FE3C5FD0207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F802520B-38D8-47F5-872F-055BD6DDA29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35AD6E8-5970-43F4-A15E-2019F5AC1A1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472078B-1029-47A5-AEDD-FC144262944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292AF03-32CB-4120-B04A-79FDE25828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682887D-EAE5-4334-A4E9-CD45FF83506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146F9DD-FBE3-42AC-9F16-DF47C161582D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94B105E-11A5-4CEF-8504-B51F7FC3EC2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6EB975E9-FD03-42C1-A67B-F7192BF5D39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B393EB7-E040-48EB-B216-F5BE64017C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5847CDD-5A04-41EC-8F7B-4935C5DE63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F7F7282-C47C-414A-AF0D-BED10A78734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DDD4505-B111-4010-BB94-B2FB93265B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7392AED-7F8C-457C-B577-AA8BD6E7BA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DCB4D37-1F37-4BAC-9571-7E6BEF2983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DBBDE13-EE1E-487B-954D-C1B9232E23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4042E2C-6A77-40E4-9019-75B92E68078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13583F0-0D3C-4A3B-A9DC-F8C042DCB0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A97D53D-22FA-4660-B385-098072C426B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2B44B5F9-994B-4EA6-8914-6D9C4AF7096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C51EDD16-F228-4753-9C41-36B4949CBFC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F526723-433A-43D6-AA12-E0B783593FF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5621670-D4DC-4A88-AFD1-99FE8667BE3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3806423-C1BA-4B80-A7C5-221451E3894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9A44B53E-C9AE-4BC9-A5A3-0DACBDE8932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0946662-1F97-42A4-AE72-FEA2CC7677E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59F5D99A-85F6-4DEE-A097-C05B64DBE14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92C3D32-D123-4038-8D77-BE3669B1A7F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DD591F6-2574-45C7-AC8A-E25E9ADC27A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B68C863-42CD-4941-8C58-A325ED17E50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CD0E443-123D-4D57-85FC-E20D771D01F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6478CF0-C621-462E-A6DB-41F4121B5AF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597C488-D3B1-4A52-B9BB-5FE59A16B9D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FE4E4C2-7D43-4F64-9695-7C2D88A03EC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F42926A9-10CF-4354-8D96-BE6071BB402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D293655-55A0-4A84-AF1A-8002B121288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2942780-A3F5-4B50-B775-02BE197E387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1E03E0B-47DB-45C6-9F97-A685C1A6250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075D044-F21E-4BA3-8C92-4AE678A09E2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DFBEA95C-91C5-4EC8-A6A5-3BCB0EE0B8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FA72C47-61F7-4C56-AF75-9045019FE35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A26D923-E299-47D1-92D1-EEAB7985CDB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C7E655F-6EF8-4354-8DCA-F13C478E94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F062AAC-72E5-43FA-9F30-BBDC23CA95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B5E489B-AEB3-44A7-BBE9-A153453FC2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C7567B2-5D0A-42A9-89AE-C1F38E9A4DF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9E7A654-3464-42FF-8FCE-2C8F32F8EA8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0CDA16B-09DA-4D12-BC50-DB533BFE61E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6E2EB584-1A1E-4B47-8C40-BF8CA2201FB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5BE7348-DF77-4CBF-A9C2-6F61616CEC7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ED0B600-5F77-432E-A5EE-784160C9373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4132CBE-1596-4D26-ABBB-526B7C809CA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B0D507F-5290-4B8B-95E5-A0125F28A8A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F4CFB8D-7E81-43E7-9A8F-0F39A9218F3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6D30D97-95B6-4B9B-B512-22F911D1DC0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3E64F2F-CF5E-48B8-849C-D601EB9C7F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1B02478-14EE-49B2-A89B-EF3F313A0A6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1E8AFE4-A23D-4E48-8AB4-5A4A3016CD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2FB7FEFF-3C60-40E2-B023-A544B77E15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4288D1E-D328-4DAA-80A3-A01C80BF1F3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88014B8-514C-4B80-B357-8B8650FA128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0FE1EBB-D16B-4B75-B59F-F3607002AE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1DDC2D8A-C9F4-472B-862B-0CA23DE2BE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5C75B91-A8FC-4593-AE17-7D0EB8AED0A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50BCEC9-DE53-4B4D-8617-289DA479AD4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89A1CA73-2712-4638-927F-A7977E8A6AE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9E07FCA-DB28-4B42-892B-8FB252D98EF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23163C5-1B6D-43D3-80AB-9ABB0DFA95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2196EDE-6D59-46E0-8CC3-26FD5A34608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D409D6D-457C-4DDE-B76B-22D9A4904A6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079F3FD-8E98-4CBE-B7A4-29440E93AC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6A64578-3CEF-465A-ACD6-9D926CA16EF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0600457-5041-4C5D-BB8B-876B0DFA7D2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1265DD76-CB4D-4AC8-AEB1-90858F839B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6CBBC61-05E7-4C47-A5FB-CE789FAACEF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C6C9D84E-2041-464D-89D5-B3AA5ECD2F18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A3C7E844-48D3-4EE9-93CA-F4E2F6D9074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A14129A-DA18-45E8-B253-CBB7EE4587F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D8B9AF97-C8B2-4C6F-8EFA-3E4AA0DA40E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A7F1A4F6-1471-48A6-A887-5474B968AE2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9933FE2-E1D9-4052-A8A1-9CE127CE9E3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E27313B-A648-4286-8591-4FBA708CE75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FD2B180-B46B-413E-9914-248D74D37F14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3B62D06-ED97-4201-A2D2-3843E09F72E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5C4B8A4D-8BF6-424F-97B2-4878C81044D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E0C1C82-EF84-477F-A371-2C13BB78BB7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48E1C3F-FC76-49A2-AD65-63FA8C5ADD9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16BCCE46-AF91-40EC-9A51-B0F76988EAD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E285DE42-E83A-4CE0-82E2-E219A7623D3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B2CA880-8527-43E4-AD6A-31D700DCABD3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092ACD6-2596-4AAD-98E7-51F1DF48AF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146A3EE-F859-482D-92D0-D85C72216D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32C6D27-4EC7-4149-98CC-E4C7EB58603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BB74790-2BC5-4811-BCB9-92794B80C56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0144E637-ADCA-4894-BB7B-1E4644EDD77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9FFB8D7-08A3-447D-B1AD-FE3CBE88D30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BF4B2FF-2FDA-42B4-8899-F5032EFD13D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9678F41-80E0-4C5D-BAD0-8EE0BD76E17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CD105F7-6A24-41F3-BCE1-8F125619F2B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28EF1FF-C0D9-49A9-8AFB-2B0D849E943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499EEFF-3D69-4379-A289-20124F4FBA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E530B5E-23B7-42CD-A5A9-325278D1199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3698130-104F-4151-8CE7-A6D4B46F8FE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694CC19-B092-4930-AB87-BFEE905C885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6DA55FF-D629-4ED0-90EA-B74AF0AB076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01ABE825-B794-4AD6-958B-4738F93E7F9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6620D2E-F270-4726-9D2B-E342092946F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3A8E6F6B-28B9-48EC-A8A8-9BB00269F5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A827424-4CF7-444E-8493-0A54E693E64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A909172-5BFE-4A73-8963-5EC5437238A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34D28326-6B02-4AD0-917F-941B983FB3C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74D7218-C0E4-474F-BB16-3362BC5F4E3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828A01A-4676-4689-A170-244107E3014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74E63F5-DC68-42B4-86E5-A2E8957B441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01EAEAD-81C6-4FBE-8D69-CD5BF7546B9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DE68FFF-8F0E-4756-8AFC-3DD99546893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F0D6E0F-8B77-4DD0-B441-2B1D603165F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5B0E48B-C064-45B7-9046-69E5F59C3E8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7B2F0BC-4D8E-4D7B-884B-C6667737EFE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B6EF212-0E68-4616-8646-D2870E04AA5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783EA2A-3372-4D02-ACDA-3E7F6C7E8F9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9516B4C-7316-4258-9F81-B16EEABA3C1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9ADCF27-789F-4556-8E2A-6DF2A3B7438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8DAC617-3F56-42B6-BD52-FDE23B85C61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C879DD8-78A3-4995-A740-B6514680A80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B4D0E3C-560E-42DD-9213-6AD1B12CFF0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D2B82DA-886C-4226-B234-121B2CBC75A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6029756-0FFB-4B08-89BE-9A450CB1E9B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0AB9AE6-AF93-4D51-869D-E130F4D378C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8B0892F9-4760-4C68-84CD-260936C4A43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EF34CE0-7188-481F-AFD1-E8B0256BB89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23146D3-7DBC-4020-B9C0-E4AB65AB4A6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E10FA80-74C8-4F44-A8A9-F8C1A80B02A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A47544F-1FE4-4771-BB31-BDD6916EE1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E31D331C-29C5-4827-A7DF-0D0140217CE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5618581-D193-4C78-828E-D370354342B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3B781024-B662-4A3F-BBBE-C0124EFEE31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CFC0941-23FB-4ACF-AB8B-73248B30172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8D01B6A-BA5A-402A-8012-AF193722006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B9A6F4B-29FD-4486-95CA-E597802FA7A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04D19BA-80D0-4D52-A0A3-4F102B2E8E8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F017A0F0-FA5E-4AF5-99B8-5BDA24E91C6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35E523C-4A24-4C09-92D0-B51CA96B438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2DA1377-9F19-407A-831C-67362563067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E5F478A-F508-4D06-B56C-D8DDE66AE87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C16C31B-A40A-448B-AE3B-BB7307ECE08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FA5CA6D-51A5-422C-B7A6-433C435CFDE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53C83AC-2EB5-4345-AA29-64C51EE7132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939C376-546E-4E3E-A757-6DBD532EF0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3B64224-CF87-4AC6-B97D-A2C59F9A056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A82F037-841E-4EB1-A372-693A4012B5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C21663B-C4ED-4FB5-B29C-AAAFDA6D97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98C0301-3D4C-4DDC-B583-E2C873D0BFB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FB01A1F7-ACC7-44C6-8232-80A1C10AFCA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0FA953A-838A-4359-A3F8-174916A579A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9A05790-D53E-44DF-8A10-374865A423B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583DC78-C401-4199-B522-F4EFFED0E3B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71512A4-9D72-4E2F-AB59-D3AE753D21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D88C87B-3D39-4A8F-A5FB-F13E1D4AA10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0AEBE3C-1B20-4670-AAB6-19F66041127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AFCA43E-2A6A-45A2-A70E-DD5327684A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708A65C-D5B1-450A-A81A-534B4A1EAC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BBF2FFF-8640-4D38-8976-C66E55713C7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B47E509-0875-45EB-8ACF-92874EB735B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32D7B8A-D7B7-4053-AC73-419E61C5B95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FC0FD53-1367-4F41-B215-48D289381C5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7CE7A8A-85C6-4028-B825-F9C42170119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D6F32D4-E026-4664-AE91-A98796E0D46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0983829B-8F94-4A81-A83C-27046E65EF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C00DAC9-FA2C-44F2-9ABF-737A5CF6DD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85A48B86-B49C-42DE-A19A-53883AA9071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E667B26-06EC-491A-8052-3B9F900497C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2FF7A35-0528-4C26-AFDD-0345FB60B4B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88D8345-5726-400F-8CEA-2312CD514C9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1A94CBC-3825-4306-B850-C6B3C89FC12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10AE783-248E-4F83-AA69-9CAA926A03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A47DC52-4A83-479A-B3D5-EBACCAB2E5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8AE1B7F-07A6-4295-B20D-D84E339EEB2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8364225-DF6B-488E-8D7A-18C23DF4CEA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ACF7DAA8-6357-4CA3-A124-68FEACA360C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A40DB53-3678-41A8-9B40-752AE6F41E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35A98BF-82DE-4062-8FCD-0BD4141872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80DB654-6311-4634-8340-42C98E3BB91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95C2A82-8B6F-4C6A-9874-472E6D4F94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9D77E84-56F7-4ACE-83B7-F82B5209FB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3C8929C-13C9-4095-95E5-C8D63072491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F243ED2-2FED-4523-A420-7D605E8F29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2E75170-9817-44AA-A1DA-447DAF1314F5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8A4309F-5E7F-4FF8-97AC-6B679C2DCF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DA95903-54A3-4742-99DA-6E6D7110170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5D8FB17-D74F-460E-BF3C-BE6A21A900F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29236B7-2EE9-44DA-895B-5AAA3816557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A32DA63-14EC-4FD9-BD19-678D1785FC1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52BF2102-B659-48CC-AA98-8E0541E9112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AA537AE-15B7-493C-9888-7C86053C869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C282B997-C6EA-43C9-807A-299D103774D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6CA26713-82EC-4B71-83E3-F304B28B6B2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B0A342B-E647-4F32-AEC2-ABD3F5BE5B0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F14B96A-F3E9-4082-9FE5-7915CCE5B3F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B8495A9-0A98-4E25-A1C6-DFAAF35F3B48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D70787F-1FF8-4FC9-BA17-0E67D8BE9898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CFFBB3F-FE6A-4D2C-90AA-C5C41F9462E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38F7BEC-90A7-4256-806E-7A95A5D3226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411A798-159B-4341-9CAF-5B2C9FA0E0B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998A80D-181D-487B-A6FE-78F687734C5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0DCE80D-ED63-4DF0-8C55-DB5EB797E53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BBD0AAC-7455-4C0B-A809-8CD49ACE901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5202A30-A5DC-4EBC-95F0-2FBD37121B8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A1ECA94-4B13-4ED7-8A23-8FD587A6D4E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1812BEEE-9D9B-40CD-B3CB-F820AD097AC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E04FB59-0BC7-41E7-9D74-3312D6B854C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15177EC-4251-4413-8D21-353EB66D3E9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5AD50B6-6096-441B-B6FD-37A47A70B40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9472DA0-090B-44B7-AA59-1114DAED78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9372894-740A-4A34-94AC-CDC4A9327E5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BF6A0D7-55E9-4010-A836-277CCAC0799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CCF687A-5E8F-42E7-911C-4EED6DCC884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AF944E1-7CA4-4942-8F75-0BE49FB4CA6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E6644A9-1482-40D8-BC0A-5BDAD5E692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B1F5B468-4FEB-4744-A43A-1DAA6E04B30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5FA6B64-E69A-4BA2-96BA-50685BD469C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8CAAC1A9-CC25-4009-A4F1-F4D1A4BD42D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E7D463C-5A70-4D4C-A4C9-5CD127AD7F8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EA56C449-E17A-4854-A56C-D7086DB4B62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C9EB5BAF-CE94-47BA-A5EB-426F960C37B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3B2A8C6-4429-4225-A317-6A9EF7F756E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BB3942C-0C11-4D19-946B-442316D125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0DD859E-E344-4A8A-B1DD-ADD814131C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824691E-83B0-456D-BCBB-EC5114012A1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D6AB6860-413D-4C81-8FA0-1FB6307DF34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F41C049-3B43-4156-AEF8-48D3527C39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9698EF3-F837-45F0-8E78-E661EA39887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9863C329-2BD2-4176-9563-96BFA2C38DA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B9ED3E09-4D56-4A01-952C-954396F7AD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6CED036-ABD3-4CB4-AC8B-C3927EA6D71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2F0C3D2-8634-4E18-8AEB-942AFB13EDA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CC72613-84D0-47BE-88B0-8B269D31295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B1C2D35-FD8B-4246-8239-1497A94BDBB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6D2D798-EA3F-463D-B998-B07A75B682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B4B3492-D7F7-4E18-8C85-91C5A35A264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8686C73-0154-4FAE-808A-7C3A7FD297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ED126C9-DC36-499E-9DFF-72FFDC990D1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55A175E-0755-4430-8B77-100E445A531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0801168-1257-4405-A2FC-8A80DE71C09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C8666852-5949-46AC-B406-ECFB1E6887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C3A47E5-BF42-4D85-BB5F-AD8C1295472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3549FF9-A9C6-46DE-8CBB-7831F75C37C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12721537-4FA9-452F-BE9D-B24C0D991B2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4C720B8F-6700-43B8-AB68-FE7680E50A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BF95036-CA09-4F0C-814E-80050150026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9B2A101-DC31-48C9-A337-42E0F08C142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62A3F50-9BF9-4E88-A90A-A44AEED22D0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AC18667-B592-4CCE-B004-45082C0ABF5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CBFE0F9-C2D0-47D7-8A3E-4740ED9C72C0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2DBDE07-5F08-4174-8174-AD6E2455F8A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29E92C4-C78C-41E1-BEAB-F45BAD35D11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DA658BE-2D52-40FB-9A05-8F0C2BB17BC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AAED3A3-B7A7-40D4-AF0E-41F6431499E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4DA88A7-D05A-4C54-91B5-58B27138AE7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09A6B1A-F89F-4683-9AC9-441CA16C05D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E9EFE8C-4670-4C54-83EE-0B5F8CCE912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1E73686-F595-49E0-9D89-A3A7D090DB7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8EE409C-849D-4286-9044-131FC0095E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20A118B-7360-437A-A7DF-BCA4105AC15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F27F90B-BA0E-4F95-A575-717B331FABA1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FBC796BA-DF09-4267-ADD0-9D397CCC337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5497DB3-EC5C-42BD-A875-8D1C329D38C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82A5BE1-E5A0-4A25-921B-6CB93182860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1239636-63EA-476A-AC3E-0FF1242BC34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F496A4A-8623-4A7A-9DA3-E82449EB801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312B09C2-F9BC-49E3-9181-B5D6E7AB3B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D8D5F530-128E-410E-B9D8-C25436086F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B8554DC-CEC8-4EB0-861A-89A04EAFFED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D4FC8793-8CE8-4264-8A47-5116A603F0F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573A4BB-385E-4824-9640-3B33090B9C2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9BA0AC8-3261-4ADE-9E84-3FB4193CFBB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AF3E398-34E9-47CB-B578-9FDDE7336C7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63A888F-9749-4BA5-A091-C99095FE9C8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1F3291D-C9A0-4B89-BF6D-23B357BAB9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EDA49A4-897B-458B-A15F-BC405FDFB4B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12C0DDA-53F6-47BB-9CC8-A3EB3FF1E98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6FC0AE6-3332-4A1E-98A0-05F70A6C485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4DC47EF-168C-4569-A6FE-7ABB8280A64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AB6A1DC-38C9-43EF-86DC-6E6A695564E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4288C8B-E1D1-4523-883A-A575D333C8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D469670-F5D5-492E-BA5A-22EDCE38297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E4F60F2-2E41-47E0-A729-9BA184945E3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E8172A9-B727-41F0-86B6-3B2E191D2E9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E64F8F5-EC79-4081-A297-3B60026711E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BE63CF26-BFE6-435C-A851-234C9C1A655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F2BD48A-4142-442E-BB39-05199586A86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96A8681D-5CD0-4481-B124-D9425FAB46C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8D155EF-4F12-4B40-A885-4C69A0BC7077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9A762901-87E6-4D70-B133-DA463E1974B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5E18D87-AEC1-484D-913E-E9B03F5FE05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CF4E6B1-5BD8-42DC-B736-69F9A40080E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ED4217C8-FA3B-4A8E-966B-5273676C841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D0116D2-2004-480E-A4BE-DA144E9EC14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0793ED1-6088-4C15-A6F7-8DCDFE8A500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823C5D0-69DF-4D80-B101-2476DF3F309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39A16C5-85B8-4541-BA9F-1063A0360F0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C4F5FFB-B7F8-4457-BA3F-4723E2765CA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E3BCEC56-A4F4-489A-BBF3-635975F9292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0A6120F-1DA2-4E92-93DF-98E90A8B750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28874872-09D0-4FAE-BD9C-0D23A796279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2667311-1FB0-4708-AB2F-A78908CD48AF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DA716C2-4011-4D21-A3E4-37BD16C3379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ECBB1C4-CDD0-4078-8569-F60BF818155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54A3DAD-38D3-40ED-A070-170BC4DABB2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19CB985-BEEA-4BA0-920D-42C368D15B6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EDDE3EF-F692-49D2-95EA-ACF262444A9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3AACEC5-8628-4A13-9430-B0DDD5C6FC2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A925112-20E8-40A0-A4F5-F5A3FF31EF5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7D3B377-1F41-4712-9FFC-A3AF277B1A0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A0F7CC3-EB9A-429C-BFDD-5BEAAABA6D4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3F9485B-B55E-4744-9CB0-167274DD8A2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38D8E73-C6A9-4992-BAAE-DABB4EB2D38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64C11FD-6107-47DF-B2CA-34797303276E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33CDA4D-37AD-4E5B-AB81-C9F989B7C7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1ED5626-94AA-40D8-86BE-6F009B5B6D7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2CF70C7-4A02-4E4F-BDC5-1363AC72758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CB9D4D1-BCD1-4FB6-B0D1-983EFB62499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8E30127-344D-41EF-992F-B9B934C013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F8597A5-99D8-499A-9286-6CA95C22A49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CFE9D1C-89B8-4A52-BDF9-6CB89001576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459EA79-0F91-48CA-A465-FA942ADA1AC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EEE82EA-DAD2-4C64-AC91-AF9AB45BC97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01BF216-7C2E-4EA6-A6EE-D703ABC55C9D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2A7DED2C-1410-4078-A409-233C2057D3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5892F4C-FD68-4290-B5B6-1421094B8851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3ADDC30-4F0E-466A-989A-DB38C3BEEA9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F9CE547-DF8B-4D11-A5F3-D15625FB97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CDAF0493-65AA-4B16-9FFF-7CCF4EA0B2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E3979A8-3C3B-4068-A5BF-3B8D755C659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06CABB9-CC98-4667-9321-46421F46159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DA84576-4E0A-4211-9576-92F3C3FA533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7B954C99-7CEF-441F-ACC3-69076B6F599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F43D7F4-78CB-450D-8B98-8F5BA29E765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61CDD9E6-F2B2-4887-8AFE-B256239E491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7739C2E-F193-4087-B3F2-D343A0BA58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7EFAFF1E-0A82-497C-A35E-F846FD4C3B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F9693A60-846F-4C63-AD0E-3E94369F4A4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C1A9CF6-0847-4A04-92FA-A26BAA87B47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0175757-9B62-4608-9E96-99DDFE525BE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5C584AB-D3DF-42EE-BFE3-5C308C248C4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B2B0F6F-1A35-4772-8090-C9FC9B9172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DF3EA83-2C23-44BE-A2DF-62CD56CB28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118F1E1-F68F-4452-ACF6-2CF498A4270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E5E8ED6-281B-477F-9BA3-1C1A6F98A21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A397C9C-5D2A-466B-96B5-4342CDE209C5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BE45217-73AD-401C-8970-6BA40C14B35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48EA737-72B0-4705-BF24-CB559BF74C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2C7E683-2559-4921-AAD7-A90437084D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416AC4D-E99B-4EE3-A96C-4CC6A57853B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A0EE3F3-79BC-4BD6-9CEA-AE7AC6CBC5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6BEF9178-B64F-4E93-9A9A-C56EBAFB78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BDC9768-1CB7-4EB8-A57E-446306FDCD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43BF1C4-B268-486A-AF49-C7390DA507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37AF5DE-D0B0-4337-958D-DBED53CF2F5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D50D9AF-E9AD-4B3B-8A29-34A9DA3153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7456FCB-76F6-4F90-A3D7-C85DD3A9A58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49C305AA-F288-4EB9-B598-4B57FFB8307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89441FA4-07D3-402D-B320-A7F6C79940B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19E0793-B922-4891-B61A-37EDABAB00E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C5C65CA-0A32-4D2E-9350-6C7810BC266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F2A44D3-E0BB-4CF5-BF0E-6A62925365B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8FD5269-60A0-415F-A01D-F604273A370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9ED94B7-542A-4580-8C35-190B9B1AEB27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6B68AB7-5E59-450E-8CD5-759820C378C6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7D20334-6A54-44B2-827B-C593C13659E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F93BC52-FAD7-4679-BD65-E89021F8C66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E314A096-51A5-4BA4-9A2F-EA635A6F592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5A6C2E4-DC05-4B00-A0E3-1BEFBDD1472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A4E4167-28BB-4E90-8062-C0DC08856D0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E74514D-72A9-4CBC-86AE-4C050F11F4C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4A21216-8D53-4479-A236-1C8A7A6E1DD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8C00AC8-AC5E-4310-A308-87A92AA8093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8D4756D6-5400-45F0-BBFE-7F4D56123E16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2A69172-F550-4879-9CE1-E7BFD955269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3B245B9-D66E-4038-B955-9E8617B476F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CDB766D-4573-46CA-8090-AD301E88267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AD15AA4-7B36-4892-BEAE-B94380DBFD5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DFCBEF9-92E4-49EF-9BE2-DA199D02E32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F7848E9-EAB2-4A93-ABEC-0021FC88680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DE81661-FE03-442A-A79C-525276958D5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0B11D49-67A6-483C-BEBA-ECAC5DE5E90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AB17D94-6112-4C1E-B8CF-475560E3B36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426DB05-A382-4F9E-A6EF-343AA5D25A1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99D4801C-1687-4271-ADD0-4B8BEF3209D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24658C5-3F64-4748-99DB-9728E41ECEA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0BAB17B-8320-4553-9992-71A371CEC94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190AEB2-B2D1-4790-889E-DF5A0C08004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9A26974-9C62-4A07-9B05-E4986E1B01D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E7E026AC-4025-451E-8563-AC3E786FF7D5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DD8941A-BEBC-4205-801A-0677F187CE5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67A3B10-B990-4BC7-B659-D849E932C76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015F102-D9F2-4554-A358-2D14B93A38E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DCD2A511-8E9D-4A47-B786-4646ED673D2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0E66370-8F15-4920-B5C1-A9BCE3BC6E6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5ECC600-94B8-4FAB-8EE4-4415330A30E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DCFE3CE-153E-4E03-8B3B-F6DB950A54E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EFFA0E7-9236-4D1C-BF51-098FEC058B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568D87D-4B93-47A7-8970-8F5FEC61A0A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C904847E-65C7-4989-9915-A5576D2036C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4CABDCE-9F43-49B8-B1A3-C4684884DC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7BA67F0-74F3-403C-B924-48F3E98B729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1166E54-9B6F-48D6-8F2A-213BF438089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59242CC-E9F6-4E83-8CF3-947FF1E4043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E7B286A-2E52-4F59-A42A-388A9C9EF2D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4C716D4-D7A6-42B4-8A2D-739E4BA4B2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73F25B4-85BD-4D3B-BD0F-6CA0A0DD049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DEAF1820-8564-461C-BFFB-29239E3C1B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95E200B-69F8-4E06-A6BB-F4911D2394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B2785CF-EAFE-4CB7-B7FA-EE6A74CE190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DB5174E2-1EF1-47D8-AF77-4FC626EC1C9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00BE2A3-7E14-47AC-8D16-8ABCF575A79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B51B973-310F-4D1A-91B9-5C75D997A6D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233E0FC-77F1-4842-AACB-574048E689F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E25F7EE-6F0E-4C2B-856A-42C79A8585E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9EDE1E6-6578-434C-B54A-9A421AFEABE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D68A3A8-0244-474D-95E7-1BA6C49DAB1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5B3DD72-FC35-4324-9603-D9E856ABCD3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AA3AF62-B16F-4836-A975-608A3990583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FF7C843-D83C-4A91-8021-9B690ACAD64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B63FA0A-2CEA-4A28-B725-57347E1EF73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CCC30E8-9548-46B5-B3E5-544F967BFC5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AFF8D31-522D-437D-AC30-0A004BD9B89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3984874-9331-4541-BDE4-C979AAC7B4F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8D05882-3BAD-40EF-8BC9-CBD3865ECCF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860A6CF9-7576-4AFB-B3CA-9E8A26831C4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F0EC7E90-E9A2-4D46-B645-77921935D90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78EC78C-E00B-4310-A806-3B1A85D810C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DDD6EEB0-C182-4F6B-805A-95B7B3F638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92B08C3-A564-416A-A4FA-FB22235582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87A5C2D-6CA1-4B04-BC23-4FAD5C0AC6C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6F79954-26B6-44A0-8B30-31E64C006570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E26B028-5752-467B-96A0-50262CC0917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2411BFB-1E66-41A5-8DA4-CACEDDA8D62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8234636E-D72D-4624-A6C2-91DD4F6344D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1E0D9FF-06D5-4200-BD24-7F1888CAC6B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C8F34F0-AC4F-4085-9980-C5B04D4B9AD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0314FD5-EBC0-4BFB-824B-7EFBF2AAF9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F003431-C1E6-4231-BA74-76A8DF3CE0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998536C-E7FF-42B7-8F56-C01346CF964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58D15EA-C43A-4DA4-BC46-83854BA2E05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D3956D0-6034-4970-BEDE-58C83C3D234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0601FEA-0035-413D-A8C1-BD20F132500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6F938BE-74A7-41B1-B59B-8C136D32D3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EAF441B-2215-446A-9D5F-45C1CB8CEDB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3358791-A72B-4C84-9850-06B7844BB0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49B48E6-A414-4DB2-908B-2E151AE657F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12EEC50-D32F-4247-B20F-802E3D1B229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6B59253-B9C3-4B88-9076-A1D0E3E2CF7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6CDC261-7BC2-4EB3-98CF-FBD1AF7F0B1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7010B71-1515-49E8-855A-BFCB08AD313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BF21CDE-9087-4136-9F7B-99287DC3DE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5621632-5216-42A0-816E-A2FECB76CEB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FF9752A6-DEA0-4A59-8EA0-5DDD6EDE8A2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716206CA-99ED-4657-BEB0-8D99724DAD5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476216E-053B-4EDA-9E1F-4E1E342953F9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0FD69E8-388E-4BD1-9DBA-FB911284AFF1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CF9103CE-F2E2-4253-B949-D99E8A54A1F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34DE4F35-27AA-488F-BA6B-047A477A099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FA21DB9-5EF8-409D-B6BC-F1CCA289ADC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4FA857B-02BF-4A7F-B6D4-BE51223F86B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35175F8-C752-4814-A7DC-F79AC9415A6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A050A09-C41F-40E4-AC21-3956A35491B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42C42E2-E9B9-48B8-ADC9-FE27D784EE2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9FB24068-A7CD-4928-BD67-941FCDC76C8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92C5ABB-8611-4CDC-829C-8D6794B38C4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7446BABD-A5C4-49D2-849E-48BD5ABC085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E5E437B-3817-43BC-B79B-0280720F297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5ACE6036-E5F1-4497-A06C-F56A3446FCD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D14F683B-35E7-47FA-AC5F-D82FBE2265D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470D2730-B153-449F-9291-4C13F2F0008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8CCE3CB-BF3C-4DFF-90AC-4892932E15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8529A9FB-F50C-49EC-A5B6-E55B174470F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810B447-8065-43F0-A596-37DC5FF8707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4C31E5C-202D-46DE-BF80-90BC59237642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1D71294-8E38-4647-A661-941B069D753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D5D00248-89EE-45AC-9C41-9E7C77F9F06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1B2011A-322C-4E5A-B781-9220693DBE6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EF304EBF-1581-4099-ACE6-C5327551975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0EB74D3-43FC-4171-9E33-F1D22B17281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E1722B7-25D2-445D-8FC2-AEC54ABA55F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7CCC279-24B0-4B10-BB91-A570EB68088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7C664D4-C426-4781-81D6-762C7934F98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F80CC11-971C-4951-87C2-A0D98F56387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0C58578-FF8F-4DF5-9671-AC46C55CF37E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6763F76-BF89-4DDA-9D92-28B2DB3CBA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4181D564-9BA8-4D7C-A919-A6446852C61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2C3788D9-CBB7-40E4-8883-682656559A1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82785A3-74CB-42EA-BF55-A793F4B7C2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4BCB8FD-BEBC-4591-AE32-8E8099818B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9B17923-DCD0-4822-AB08-863764C716BD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88D44CF-5C2F-4B38-ACC5-B701F0D35F2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44B7959-5D6D-4594-A6EE-F3598AA1DE9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F6C4B2A-809B-41CB-9D99-16B9644FF27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9024A70-1219-4D61-B746-045FEBA3330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230B8FA1-BCF0-46C0-AEEB-9B646E97629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0BC32D8-206E-4401-9CBD-D88EC9AB6BD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67F548C-627D-416E-8A1E-73ED5C73574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DCAB656-112C-4A6E-98BD-1BDC3CDA2CB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F2ABB89-B857-4F84-8029-BB0FAF8685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1D1C7DB-FAB0-4A7B-A63D-9A23C136B92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0907415-8B25-4F73-9003-499164F130B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2DB39A54-F9D3-417E-911A-6FE733D2548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5DF26C8-B420-4C06-B4D7-928C537B25A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886BF4AF-B7C4-4579-BD8F-2EE262B1CA8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8C3FD44-647A-47F8-B467-4917ABA2E8E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5B0998D-B6DB-4FD9-8533-870E8A043C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6CF0FE9-3C43-4C38-BB49-488989FCF0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818C51C-F7FF-4392-AC58-7AED36634FA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8B04BB7-2CA6-4B98-9FFD-72DA8DDF494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02BFE2FD-C00F-4BB3-B77F-47C44CB863E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F549401-D621-413D-AF9D-A4C780CAD7B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1073C598-EB26-4CC9-9F3E-DB3E59B1A4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AAEE4DB-0523-4231-AF7A-849293B1E8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7B87148-845A-4F2F-AC84-B8CF409F3DA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8C70770-CF2C-41C0-A603-79C98786DD4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C68CEB3-A975-4E81-92C6-8B849968372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40751FB-6EE2-42F0-A7C1-9D3AE68EAE0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B5F01D5-7638-4AEC-B33B-548E9199023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B3E36AD-6EC9-423B-A948-A2E465E009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BB882587-69E0-4A37-8223-049DF505BE5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83BBDF1-A9F9-40F8-B7BC-6F0EAD5C5A4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10411E1-7400-488B-96E1-0B4AA89C20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1FA0202-D79D-43AA-9994-FB0EF0CCCE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6509BE97-1936-4B40-B4EE-C9A284AD8B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EF1B5FA-4525-4C2C-A791-3F5A5B7FF51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16FAEE6-2632-4E5C-B9AA-D8D01B03D2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2F06DAB-95FC-4CA6-B0D1-ED7EA6C605D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D1539CF-5C8B-4476-AEC8-CE27967D5B6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32178BC-B3BD-487F-A73C-B2E25AE7219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FDE97FB-F410-48C0-B6FC-40A9DB4E5B0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D970E73-CF4C-4573-889A-46FECD16D66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08F3FB6-63E3-4F20-B495-898F4FBEDEA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AEE2F62-7D12-4213-8D8F-F7B954A7CA2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C464D03-4D13-4A33-9BB8-1A52D32DD1FC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9140A81-F82B-4F1F-BFD3-6AD4A889755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4EB96A7-E87F-4C0C-BBB1-305004A8AEE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7290B3D-C6B3-4A11-9F02-16A004A1CD6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26C1B19-4216-4D9B-9575-11DFB5B01D4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25CE2F9-0D98-4C86-8BFE-AE3AF8E8736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724B823-A87E-4262-BC7C-C7FBDA52F0F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EF3BFB3F-A0B3-4B01-A42D-3FF13F7B3B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6224D6A-115A-4320-93A2-B8BD17D1C47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93D9575-1F49-4259-A9CA-E13FA515730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D35AD83-81F6-433D-82BF-A225FA5F0A0E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F374E1C-3AE1-4B1B-B37B-DEDE054F65B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02F6DFDC-B570-4BA0-AFA5-E72682D3262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3C16140-3CCB-4825-82F8-A666393E039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7D31DDE-5ECA-4060-BE08-D2A6D4599E8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CE2AE7C-772E-4B72-AAC9-A1B3ED93691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806C7A5-73B8-471A-B35C-4C228BF51BE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11F826A-394D-453E-8356-D51515F0C95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2464908-B2C6-4BDA-8281-0A9EFBDBFC9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535E868-C659-4E7E-8D76-2C699605D39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49EF7D9-A5BC-4185-A7CA-1552EF5D067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61D25C8-E033-4B32-8838-FC991E4E34C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ADDC07C-19DD-463A-BEEE-472C273FF7B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BD6640B3-1FB5-49CA-BD3E-EDF236BD613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C0A3686-0398-4F88-8857-62C600F94FF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97E5BFB-D105-47FD-8219-9244AC2B53A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04E244D-0B43-4048-8FA9-F2C891327DE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368FF102-7539-427F-B128-96B4DE778B6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8CE8628-C49F-4C0B-B9F9-74635AEDE04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2039CF6-7FDA-48E5-A320-F909BE2E429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41C19FC-6F53-45CF-8029-CBB5A7FA52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572AD9F-C8A4-4688-8B80-C19080B3716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A525543-42F1-4E4D-AA14-8468F28399B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F63D214-D638-4D02-AB5A-78A888BCBEB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8140088-069A-439C-B98B-495CE1E1F7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6E2445D-F444-424E-BE0D-8CA30E3C0D6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BD07A52-740D-48C6-A6C8-E2150B126D5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6F63E45-BD32-4F4D-AD40-AE1D740A05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0683ABE7-A0B3-400A-8D83-DC46411F43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E28C473-1A66-4362-885F-BC9E0957DD6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353C47F-1CF9-4FC0-A427-C6E54F4F2B2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92E69FE-CA97-4B90-BAFE-AEAB3A3811F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FF42F45-1FDF-4454-A3F9-6926D610A8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DA971E4-55AB-4C4B-9F54-AD97C762B7A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874B3DC0-E338-48B1-8957-BAC08164C0A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E86D6A3D-9F40-4904-B196-5F7C15C1776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F63EE7F-79C2-4963-A2A3-D6D1BE4BD8B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36A9447-17A6-4C42-8550-06EEAFB3BC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AB84545-968A-41DA-994D-E242738DA4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BC80128-2DCE-43FE-8AFD-3C0C3244B92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134DC85-76A8-4206-B7B2-D00AABBD4D2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2CAE640-F37A-49B0-81DA-54E8A4176BA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23EE2069-BACF-4E17-9F3B-AB1DEF9F32A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8E3D7F0-115C-4F31-AB86-88BDD3337B5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7E59690-7521-4DDE-9621-5CB14D13169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7FC3194-40A6-4643-B069-FFC28EE973E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75D6B966-1B3E-426F-B2FC-58CDF4C7433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CEAD9C1-911C-4573-A5DA-883AAAD6F8F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ABA0CB6-2C68-4875-B52E-AFC75B57E8C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03531FA-948C-49F0-890E-3DCFB96C4BB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2264CF2-07BF-45F1-973A-9FBC8741B7B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E874E0D-B8D4-4368-90F0-204AC09FED0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6500DDA5-A6D1-4E7F-AF70-642CED5FA30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026ECC6-170B-4AE3-A0AC-4438EC394CD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E7E28DD-C0D1-4029-8E78-2C5FD386474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7A78333-BDCD-4177-936F-EA2E8AFEEC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295453D-82F4-4A1C-802D-B475BB450B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0ED01EC-9938-4C6F-B96B-89CFF0A229B0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C82309C-B6A5-4071-8881-C06A0423B6E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E0CD481-3F4F-41E0-9BD7-0405D750D7D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342ED9F0-0354-4F56-A85F-51CC4BD8276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C57EE97-21D5-470C-AC3E-2FDE16F8EF2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B32BC22-E3E8-4234-95E3-9605B78ED5B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D15B5F4-2CD5-4F9A-B255-39A47457834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507A5D5-879B-4365-91CC-57950CE0F4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126EAE9-464D-4053-85B5-999C2FD07F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3EEEC714-0041-4FE1-9929-13B6EDF79ED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35EAFBC9-09E1-4BEF-B850-488C88C1CFB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03CAEA3-ABE1-4FA6-B4CF-69385BEBE0C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15B4E59-C870-4B92-BD94-957A87DED9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6EE1CA4-2089-4D11-ACBC-61921ABB67E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D81802F-B0FE-4734-BC28-787707ED7BA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ED5F2F65-6EE2-44D9-97DC-AE8451A4DA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1B67D7B-3DF4-4260-B169-0CA04D37A5F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25047292-FE30-4309-97DF-9E29E814BB1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9BA3E6C4-DCAA-4333-8099-910CE6F2345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2A5B011-AFAF-4D7D-AD40-C709B9414FD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14AF6FA-5023-480E-BBD8-BB56F53C82B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AB61974-7959-4B2D-91BB-4F4658521C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73F41CC-EBB1-4C93-9D13-7861BF70A4A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50CF9AA-39DE-456F-98F5-FCD92A2BD7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EF22595-7E6E-46C5-BD5C-DC9FD84E7A9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46CF6D68-7F2A-4FB6-9D9F-5708B12969E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C17B01F-CF8F-4E7A-B1D2-C3327AF5F8A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454AC9B-7E06-463E-B9D2-2FE1350ED10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F6D26F1-2F61-4D23-90BE-55435F30153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0CF8D13-2087-4491-A75D-740D5AB08D0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931F219-DB96-4451-B96C-09C48D153BF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EE46184-53C8-4A9F-8D25-FE2C43B415B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22686E6-299C-4E6C-A808-71E58792452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D01D7FF-F026-4455-87F3-1D7E01FD51D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5316EC0-A522-46C4-BB99-9A727B8330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0532C89-72FA-4E36-8598-1C1F2650F5A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2A4FEC10-D973-492F-8725-72FDB0A1C7E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1D17099-570F-437B-AFAA-1242288E7D2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E1D5433-76CD-4B58-812E-BF2AE1CA838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B2296F3-3E44-469A-83AD-7A4DA9B932A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A6CAD0A-92B0-4E3E-9B86-22BACC033DB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AD368D2-67F7-4E0A-88F0-7168827956C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97E2B36-31A5-4F92-B110-8EFA1440109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2A2203E-0846-465C-AE48-A2C3CC9B2D8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4C64B05-3EA3-4D8E-9603-AAC53927F75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6E944C2-34EE-46AE-B907-FC9B07BF308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C32A3F2-9E17-44DA-B0A4-FE58ED07292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B537E20-70F5-4EE0-B457-A4B00E3FCE7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C8239FD-4843-4862-AAE3-0B97A3BFA30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149C698-355C-4AC4-81BA-FA237E7BDE2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751A027-865B-4896-8ECF-BFA92CEE81B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1506AA2-1130-41D2-B3BD-1698A75E6A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02643BE-5231-42D4-87B5-719C75E54EB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4E608CFF-76B1-471F-958A-D9C7F52576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6FBEAB3-CA80-4D9A-83FC-AE46E324E96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D34C226-09AD-42B8-9E35-16469D710F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E1F9D37-8D48-43B8-AEA8-BFCB8E31398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0E16353-49E8-4199-9048-C2765280DC9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B8C38F2-FC26-457C-932E-0A5761E3ED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21FD981-5527-4916-9855-6E7BDE3AFF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EFB2441-93F4-4866-B6F4-F98B07964B1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B908898-2EA9-4676-9A52-8E1A011EEDF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6A33DD6-3639-4E6F-8A94-F454352DCD5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5D54984-2BCE-4F50-BC93-E7C4543DF4A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9B7A8BF-C6E8-4E9C-A246-84BD24455CE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02CBFD48-519B-4791-A6A2-142F3739636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6B9FC5C-36AB-42AD-A956-46B0FA1FD33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068594A-F355-4031-9B5E-7029C004CCA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570F9BD-24B3-4063-B8E7-444334D5CE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9754393-9585-4D63-ACF5-7DE8B94538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FE62AE69-78F2-4828-B1B4-0A7A360E35B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61C5FB8-7ABF-455A-8914-D13508D7A2C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411FE62-6BEC-43B6-B6F5-27FAC9CA3AB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4F75F943-E9D1-4849-925C-72A43464287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0CA8706-B758-48DB-A7E9-2011095DBB8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31477D5-C5F7-481C-881B-64CD96D5B51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D8B9A561-7FA3-45D7-93C9-373661B12D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AC54063-5268-41CF-B7D8-F037CFA613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E65ED56-B51D-423B-ACA0-D904F5EE871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458D5A2E-DFA3-47F8-A156-A6EABACB3CA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D51BB5C-E17F-4D4A-BE62-CAF783B0DE7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10929D1-F50E-4B3E-BDDF-155FD7749F2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61F131F0-B405-48AA-92B8-6B74F184CF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91B9BF8E-E5BC-44A7-92A6-3C9E1F7885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0FCF074-21AD-420E-A5F6-620B9989568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B3EE335-43F7-40E4-9F71-B08EF86ECE1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F840F14-3997-49A4-B16A-092CB8194EB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C1C411C-773B-4294-848C-AD8943DA334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5DD9C6D-1160-40A8-A637-F1AB3375AC2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EBAE297-8BF7-4D17-A023-4AF6EF0D50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752E067-D75D-4751-9ACF-83FB05395C3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00E4787D-EDF5-43E4-85EE-8096FDCFDE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B6416D6-B748-4DFA-9804-2569374BB5B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C3CAA36-AF4B-4E7C-85E6-F4E7BCF91E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972EAB84-C220-4A0F-982C-C61470DC3A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BBFCFD8-442F-487B-8855-2F17A1E97B1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B626166-0143-4398-A9DC-A218F092C0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FB786D4-EB85-428B-9554-F2BF2CE1F5A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493AFF9F-87C3-4A63-AF10-42519B90C83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76460299-ED23-4764-B3E6-8E7AC118593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10AD65B-83D6-4BAD-987A-78E330FACF6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610248B-9A45-4A52-86DB-95BD00ED6FF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310126F-4F8C-4552-851C-1A9308EB226B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4672EC5D-2282-4D80-ACB5-5593A53FC0B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C4CF4A2-01F6-4638-8D7C-9D3434CDC2F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C9A51E6C-27CE-4909-A67A-8EACDCA4B07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A29F5A3-2C3C-4317-8C14-FE5D2F1551E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6FAC30D-7266-413C-878A-9D161C868E5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6ABDE78-7A8E-4300-94FC-2AA5B345C9C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7DDE0E5-3AB6-47BB-967A-9592704B43B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9A2D188D-83B3-44C8-AEC9-EA54CE5FEBB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E7F3CD1-27A7-41E1-948A-C42B6403686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C247A00-1592-491F-BB20-A426294ABE5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B30F5DB-E660-4D29-92FD-9C400DEA72F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5536C35-765C-4088-A7A1-B50E831E9FBF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1E2A63C-9C07-4F46-ABD8-B354D0F9BC5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F008791-9A6F-438D-98AA-48F106BE1A1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5EB50204-D416-4B7D-8C68-A93E42A2924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63F6E74-64D8-4841-9C30-0A404B41916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71D7CD1-E5B2-4393-8EB4-B855938A968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91C1542D-C335-4C44-98C8-D2A732693C6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187A029-45C3-4A44-A476-B73471B4230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A53C6CB-750A-4947-BE4A-993E08C91ED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B328A14-698C-40A9-931B-5CEF450F506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F1D9443-DAE9-47D6-902B-4F860B26289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0BB3F76-DCF5-4D24-8133-779D9A5C8B9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D878CC5-C4A3-4D47-93DC-4E14CD4DCF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FA8312A-FF2C-48C5-9806-B18E625F8B0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7EC2B8E-3015-498C-98EA-B4C15F279AF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723B5CE-1C23-4606-B58D-54AB5A7D0AB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D359C69-624A-4DC6-B004-B8C2223E342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60CD983-3609-48A8-911D-03E2613F675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A32573C-2622-45DE-999D-C267217262B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149901C-340F-4B6F-9F33-96D46332EAD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075C669-5D21-4601-B8EB-B5A94A9B7D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8492141-FED6-45E5-BC1C-B70C2FD0594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5CB70E82-81C2-483F-AEC3-EF51CF5D4AE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7F5BEFD-0D07-47BA-BB82-9357336935E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3B85957-AFD2-4FA5-B8B8-A52CC5F860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2C04CFC-2C5E-4A5A-B801-05DC1BA9928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3A6BCA6-116B-4BC7-8671-D42A502F4D8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473DDE9-7546-4D39-A138-7E397278820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69CB380-6ECE-4E42-A768-EF8E2DB4760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CFFAC12-C525-4DF5-ABF4-BBD62E1C7FE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9520A57E-2138-4C19-9D89-7CE8DDAB6C5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3131E04-317D-4D9C-9F27-5B5EDE091CC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A693EBED-8EFC-4595-9CB8-EFFEEB5E78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8900A569-33B8-497E-B534-5C9F24BA7D0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D7DBC5E-9907-4275-AE81-FD32FB58CA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5F6923C-858A-4776-A6A4-44665A3A354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60C9BB6-1FEA-43AF-8441-F6845E23CED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92A11C9-C6FB-4C1D-87C4-371302AD64B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E473B65-3D87-4D35-A575-2FDC0C2B674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4E1F3DB-AB21-4538-96A5-F5AFCA8064B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87B3120-5595-4C1C-B9A0-62F55C1D6EB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CF4D6F5-1BB8-47B5-B7A7-5621834DD39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0FEEDAA-4351-42E3-A50E-671D49A20B8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63E1377-6E8D-4BEF-BA85-F40B6F4C6BC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09490E8-DA42-4FED-80E1-B079B9055AE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BE3D456-1B63-49AE-843B-F733798DA99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D044E6D-485E-4DA5-AC8A-D5CED8D6381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34A0F95-5B78-4507-B0A7-C8C8A6D752B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5D5C929-5A11-4AC1-947B-57D38E69130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1ACF1CC-3709-4506-B1E5-2F57774651C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A5D18E2C-7244-4CE6-B8C3-07EDF77EE3A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23F4664-F322-438B-9E42-95C67CFFF98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3AF8A98-5A61-4E40-A168-0BDDF71F1EA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B8E0225B-08E0-4AD4-A0ED-F76FEFBD820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127AB77-73FD-4B72-8C86-C5559F6C390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647E803-CD4B-4505-8BDB-CC167E0DDF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247FEFB-6A2B-4CD1-B72B-7C87F8941C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BFEEF22-FBF1-4887-BC01-93946D9DDAF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808840C-B0EA-4ED3-86E3-A8F5173BD45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EE22339-91C9-44AC-B364-3722F4808DA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7F0113AD-C0BA-4351-835B-35FAC1FF364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098692B-F81E-4624-9848-C026BB941BA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18CB668-395B-42EC-A12F-985415704C1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BE67C0B-818E-4DD1-9F75-EEDA3703EC0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BDB6B20-0987-4542-BD02-6909C1D8D8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A8FAA07-8577-4AC9-AEB2-9DF0D75FE4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10C86F0-0A81-4E58-A661-A591504AA4A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64C1A3DF-B1DB-4CDD-856F-1679FA97EDD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300D45A-FACC-4D55-A72F-46A080CDA2F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239987D-C010-4F4E-9CF7-9A2132A5FF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BD2B5E2A-A477-425C-B87E-219D958110D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EF5AF45-DDAC-4C9D-A56A-343E09952C7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2058F605-FAA1-4387-AB31-52A82BF9426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14CA448-DABE-4087-BB48-F8677A0F8723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38068A0-571D-447B-8260-6D20D6FE7CF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FEB5AF4-B84B-4ABA-B753-A189A566794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3E57618-270B-4234-B9DE-F916594A650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B9EE1F8-64E6-475F-B3D5-C5E3FD9916E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54EBB3A-3C3B-4C2A-9D48-3AA7C8E738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9FA4091-1D4C-417A-BA95-AE56FFD1E911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BA880FB-82E5-4A2C-9C1B-AC9C31072FB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05456B1-9224-4A94-8C85-05B6F3C642C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5F65DB3-36CC-4004-BC68-48EB98E5DA3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31EE920-A363-4423-8A49-C51D77B1AF7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71E4186-798E-4708-81F2-A77F6D9B5AE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7DA01EB-0FC0-4A2A-A12E-F6096E3A541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AE3D0ED-8C7E-4AEB-A5A2-E0A7DA2CAE3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7835D43-4D03-475A-ACF2-4A594E8653B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D00B4C9-69E9-4957-812C-3C41D012495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A95C70E-9531-4A6F-A62C-16A018B12C4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F813824-A775-4EA8-ABC1-861431450FC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4CA9F08-59D8-47BD-A87D-1F10F5F7798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D4F87FB-6A51-42F2-B65D-02D00F46654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6849972-9422-49C4-982B-730704163C5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EE27D8A-7007-45D7-9EC8-DDF1CC29C23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51727D9-CD3E-45C7-87BA-7218DBCFA42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1BEDFCC-B36D-4185-BDE6-64279E4D81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24CA44A-9BD2-4F7F-A278-653D03D8DF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0FFFD1A-A2D2-413D-BDF3-E4D7755C29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9DC1DE9-12E2-4702-AD03-66D4BF4E939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ADC79A4D-5170-48F5-9C34-2B69024B25D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57027DB-60D0-4DC0-BC51-B21428293CC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357460D-7683-49A8-A939-8BF3A7924B0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0E19F24-DEE5-47F8-8588-A80D699FF43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751027F-EDF4-47BD-97CE-86787A40762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7C1A6CB-A8AA-4448-A74B-843F9C17C53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9E00D94-9E6E-4E0F-B6D3-943BDB42FD8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432F429-F308-4840-BFAB-3C5AD3D7A06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098230ED-7F23-47CF-89B4-378D30606A8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76261E3-63C9-4A84-AB0A-199A92F1D3C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12771E1-F0DE-4137-B8F6-AC18F63C17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D3A3651-AB44-4D4B-A8C2-0A0DA0F3A2F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6874AF7-2ECE-4D5D-AE27-BD1F7BF443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52116183-9BBE-4526-B0F2-BC3E8798AAC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33B0335-8651-4645-8BB7-55C2717C831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2038CB3-53E5-4146-9DC2-77661AB3A6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C5DEBCA-2F15-40E6-94C9-E4D2A3BE1F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953DB70-86F2-4DD1-BB5B-9314D625AB8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4DF545F-4CBF-4607-B342-67877F25F3C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552C30B-0C6E-459D-BD45-A1D76AC2D63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73A8E8A-AA44-416A-8FBF-EB3C58F1554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FF69046-43E8-42E2-B559-F269031E79D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6B31F61-DC57-4789-821A-1E87C7BC02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DB12F93-E6A9-4344-A5BA-258FFBEFC64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713FBFA1-9DD8-4499-AA4F-3B3A1D533E9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D5E9584-6CF4-4664-AEA0-FB8288C5A9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48CDA60-9E45-4E5F-9137-458886B2D6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C429DFB-15D0-4000-9D5E-4C370B84D8B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9AB5DAE-A4DD-4F0C-8D65-7F67245FCA8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460B2A6-9188-4A30-8DCF-1ABF4674DE2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542F44F-4BDC-43E7-BB18-5E3D6A9A72C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6505CB4-672B-4687-A1F9-C29194FEFD8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147A3D8-89D8-4F5D-B0E8-CA7D6D791A8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DE9C31A-A2F3-4F81-8CD9-800E7AFFD2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EDE9032-C78E-43B6-893D-FEF0E9B0CA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9D33969-B824-4C6E-B3BA-9998FE57A2B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C5C0E43-40DE-4CA1-9B40-28C6C41E36F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6DA16B7-67A4-4424-A56F-AE4FC6CE5F57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74E5B60-094C-4B2F-88D4-57E1D7618CC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78B7BF1-B5B6-4D55-A6BB-2CA53F1042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F9DF7BB-3DFC-4FA1-8FA0-5A7512AB3A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94CF29E1-CD5D-4D83-AA69-B48D8EDD16E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5DE1F73-0B10-49FD-A30E-F1CD61CD699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C6DB2D2-0645-43FE-ABB6-365EF5ABC5C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4F4402C-7195-45C9-BF83-49FAEB900CEA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8403021-1AC5-4220-ADCE-49047B72E1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D462A52-ED2B-4DE7-B81D-9758BF54EF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75FD448-EB20-462B-A2B8-2993D22046D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BFC964B-673D-46F8-97E0-6C160E3EFB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C7FC563-FD87-4BF1-8B65-C9502E2AD5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6C6B4C8-D1B8-4D67-B33A-1D1D2916D0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2E420AB-BFD1-4D8F-805D-3D3375B768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917B4DF-0D40-4C38-8CF7-4FA632719B7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684B066-671E-42D1-98C3-E0BE74A4D2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AAD677C-19B7-4168-91BA-D968122C160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D80B7DD-38A2-4F04-ADFB-EC80831E954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BFABCB17-FB5D-4825-A7E2-F188A13E254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439D48A-C818-422D-BFA7-7EC36C2E739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A9067E8-5ADF-4979-AFEE-51E3C6661846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1CA519F-64F4-41BA-B551-F93C1C2945E7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962E75C-0A0C-4A2B-B6E2-7F33D1DF8A5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5B60CD24-1CD1-43E4-AB96-F64E2D9DB54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4E1088A-01C2-485E-BEEB-577A35AF44E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39E48FC-2CA2-4458-9A1C-C2CD27FE692A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8A136D03-D30E-44B6-9722-5D80D4D0C64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A9F7E6B-FCF1-4355-AA35-ACF7B9AAC44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BFCAFFB-2586-4F4C-9476-D58F9C8F54C2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896E1AB7-0E20-4CDF-857C-E77B104F27E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957DA68-4F1D-44F0-BC05-3CA594A74B6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A632E96-7942-42AB-91C9-9D950332955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AB816E4-BCA0-49E3-9421-F34DD7C1AD6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C519389-8390-4D95-AD8F-A62A251A0BD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8468546-02D2-4E69-8F8A-050012ABF5F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841C51FD-FBF3-42A3-8A87-0F2689CBA53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885A61B-E8D7-4EFB-BDBC-2F086D03421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D2549DE-363D-4E1E-8EF9-3308B76722F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978DCE7-35F4-42E9-AFA5-BFD641EC948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B6A38676-B6EA-4FD7-B6F4-64E12AB8457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85918F0-7C0B-43B7-9644-6557175437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0ADC23E-766B-40B6-B2A6-5926A5C5931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A9DE46F7-C56F-48D7-8990-CFF6A9A30E0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5CECC2A-A05D-49C4-8DE3-72E3C9E3DC7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F8E4A59-05BC-4468-9D33-B3E432C2FCE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8C4A936-B32F-40ED-9CC3-F174BF4998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4BC638C-6C00-4821-88E3-2AF5A39B91F7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5D0E4E1-397C-444F-8C16-7E9475ECA76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96A27D9-9C32-4D12-A102-B5E2A948529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11DE6F4-BDE2-4990-82BF-1DA5B19AB63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D91C7DE-7F08-4D1B-BD83-A036E56B5E2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37414333-3F30-4010-8B34-096D7B5BD1E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0005E9B-693C-4663-9D12-8F1301ACB6A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6A6136F-E099-4D34-89F1-3FF077731A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146CF96-EC63-4D48-8E3A-442780B658C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AC59124-1AD0-4D8F-B42A-72C07079195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4FF9105-67CB-4BC3-AB5D-18AADBD0DE2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77FD9CB-D6AF-4728-840B-43F29ED1F0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E705B6F-94BF-4D4D-BE9F-3E9A9B2F1E0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89DF52C-8C36-48FE-8B6F-DA5168DED56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0A1E762-455B-4814-94E1-EA38BAFEFB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37C9DD8D-010F-402E-9B04-DF2B744C8CD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4556EA7-332F-4B32-9833-913D134BD22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4F15609-F123-442C-9B82-1924C104216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912590E-34AE-44A9-9D2D-34D2FD52DB6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55B96CC-5B9F-4401-BCD8-F62BE9F34B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A22503E-FCE4-43D7-83D1-9782BB1AC1A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8415092-19EF-4C1D-83DA-E863D7368B1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AD821AA-8075-4303-A357-14597E0B61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83044AB3-6193-4080-BE8A-494BF0431CB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2BD845C-36CE-48EB-8931-0006411703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AC422097-076A-4664-A562-0F63E36BCC9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2946563-06F2-46E9-A3E0-E2BFCC9FCC3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AF9896C-000D-4E76-88FE-18B904DC52C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07ACB2C-4F6F-44C6-A3BD-964DE6E70E5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5665CF1-E741-4F61-990E-1D4C31CAB1D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67525E2-75F8-46D4-97A1-3FCE5E661FA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C2631E8-4792-4210-B225-55B4AB56829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101CC4D-50B1-46F2-80F6-F2D3EA3A9FF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150D20A8-42AE-4FC3-91DB-93ABDCF3DFF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993C1F0-C750-4756-A693-54BD3FC6F53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87C2CCEB-E9B2-445E-9544-264603E7A89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A9A54E8-257B-4A19-A175-671BB5F3F94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A05F321-DC6B-4987-8BE2-D4C04AB8EF0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AF01205-86E8-4FDE-876F-A556D70B361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A76191AD-5468-4C1E-B18F-313F1F3F8C8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94B534A-CAAD-45E0-93B6-7EE7A91DDD6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1076E3F-71FD-4178-810A-3297B175755C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EDB7B0A2-1452-4044-A15B-D4453D501C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AD32CF1-3667-45EC-961A-CD94A07858C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E8B8058-C680-4357-9C60-B084D02ABBD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95C436A-0CDE-4E8C-9235-6352B9DA306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6D59C64-1D02-4268-8F47-17B3BD83EE2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261BF94-66C4-4DBF-84DD-AE6D7B7AA78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25448D7-9A2D-48F0-97CD-5C707359A2A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00B65F2-6A06-451E-B181-D73608C13C9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746B248-0767-4422-BC3B-A5DFA413DE8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3EEF989-3194-4A9E-B92A-AFE7272635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806B2ED-08BD-488D-937F-CF27D04D24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A0E855F-CB22-476A-A9D3-1158C549C99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1756BE7-0AE4-41BF-B218-6C845A0EA6E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50AE3CF-CA40-4200-BD7B-E6C2B98FC9B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2762FED-D71A-4D7C-9D01-DB3477D8F32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FFB379C-A1CF-4753-B305-3477FA92DA3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9204B0A9-898C-473E-957D-F5A35A15008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346CA46-B895-48B2-9C64-5C14AEB86C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ECC4D39-3762-4E32-8CDC-03FFDF3499B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D710B31-018C-4CA1-AA4F-1202877EC73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09B0A2C-B164-4BEF-A844-EB13FC170B9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44C37B9-7274-452F-AFEA-C9302A36795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510D6228-ED68-45B3-B901-88B1407475B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98D657DB-5FEF-4981-AEB7-EC9922B85C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A6E3C86-B849-46E6-A59F-A2655EEA3BC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9554F34-FE37-4E93-8A68-130B15E9E75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4532425-235E-4D22-AEB1-C5BB73F9064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A465E81-B53E-45D0-9B07-DDE81BFE05C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507986B-E1B3-420B-8A51-423EE789E02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469A1CE-5F3E-42CD-B262-2B1FBD9309E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0650C1E-DB5E-45C8-B747-092180B8C38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E0410194-0E3E-4302-998F-2EAC928AC22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B5D5EF1-8230-4436-B107-960B9555912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4CF4683-9846-46C2-9344-6028C6160C2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83842A3-F3D5-43B3-9F36-FBBED3794B3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622B4CF-0E69-4C9A-84EC-C26374F4FD6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7E5041D-14B6-4724-AAB2-000D1DC63E3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379955B-B26A-40CB-BFF7-47945AF8B7E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E86053D-14F6-413E-9C1B-7D7F98DF331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7C6BECA-8F8C-461C-AB53-FCC63A0AC59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3CBEDAF-0A98-42CC-A23F-4DDDB9B1895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B2499B3-FEE9-460A-9C1C-22F382A4D7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E679876-1B3D-4B49-9323-CF28972A0E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F8F22BC-D5B6-495C-8F6E-9AD41FCADDA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B093BC93-09AC-4544-B161-D31E6729B26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A617ED8-FC9F-4E23-8E11-C910BB7F6A8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43C1160D-AEFD-42CE-B8CD-B575CB8215C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69EB917-B264-4485-863D-51D3763BD17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F8627AD-347E-4D64-B051-D271F35D37D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CC382E5B-BCE8-4751-93A7-2BE067B2A45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573F68A-ADE7-4218-9E57-830FBA4EC4F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C1B5002-0617-47E3-9914-0E073339C1D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AE01197-E949-4687-9BB8-88B8E1C57C4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5A7CB93-3523-4F21-889D-E9F0D1B7C4D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6264A7A-C78C-4831-8F68-D182CDF627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7FB1CF4-B4BE-4D06-A48F-B2170F4A4B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BCF9F25-DBF6-4994-BB06-34913E862F4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F2EFFB5-32EE-4047-8F21-1946C84700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9463367-BF21-4273-A04B-778A860E744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C64ED65-1B39-46A9-AAA7-CABE482ABD0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0A64A9A-450A-4F37-8C66-052A8ACBB0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233B569-8346-43DB-BAD4-F9FA930B0D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8D3F003-CE29-4417-BA98-C5F0837463E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A4EDA90-4311-4C66-89E0-62D73256411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E1DB2AC-D12E-4129-935B-F2DBCDC4F47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27B019B-AA84-46D9-A392-61819E3680A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775D18B-96DA-4246-81F2-6F0AADBA731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AAC29DD2-28A9-4F4D-B8E4-18DACB9A43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114FF89-20A5-4462-BB1F-CF5EEF84E2E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BF38C42-581C-4CB9-B7B8-D90251BE5F8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47ADDB7-73CB-4E11-A0C7-3B45EB30A9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1C93218-3FB4-411D-BF66-A160BFF8DB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DFD65B3-C922-4AB4-BD40-52224EEFE39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B657FFB-87AA-4B66-B97F-4EC73CB1914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0382BEF-9FCF-4B1B-B1B2-E75D6A96864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5A82BAE-9E8C-4991-B3D2-96CD54C1C2F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2C8B63A-5295-4926-840A-EDB2BAB31E4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B9EC5CC-B812-40BF-84B3-3E964CEC05C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F14CF51-72A3-47DF-97BC-1884D012F0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8BD5472D-E72B-418F-922A-D6AFB7ED19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755452B-61D8-44EF-9010-9C31A511120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75FB9A2-400C-4A47-B19F-20024AD1129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518D72E-6599-4B6C-8C01-35B7FF8ADAD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8B5CB6D-8846-4BA4-AFD6-A3DC7A1D700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8F04D7E-89E0-4767-B8C1-C5B87ECEEA3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E9698B1-D508-4B5C-A14D-0C4B8A0790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4A8588BB-88C7-43C0-9EB3-ECB58B1BFF7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BF9151C-DAB8-4EC4-8407-B7331E92B28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F5F2187-529E-4376-B8E7-02E167002FD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9855DA54-1884-477C-B412-344FDA386AF8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A1BB960-9C76-476F-9D8C-DE4A13E292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7644F582-5BB2-4444-83B4-3D0D607DFC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A72378D3-A846-49B5-819F-DE5D129EDFD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BCD4951-9719-470B-B34D-9F81CAAE99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F9F7D61-3288-4B87-8C87-C25F6E3038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66841313-0709-4D51-B924-5CE3FA88B4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E453302-A1BC-470A-BBA4-259528B963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8456A4D-AF5A-437C-AAA0-11C6BF9BE77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422795B-3923-433C-A4C1-8E5BBCF69A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732F674-CC14-41B5-AE1F-C95B337994B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4E7DDBB-4BE3-48FB-998A-93E931361C7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066CA4A-C121-4C60-B4AD-773395D0A0E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2DF12C1-0724-47C8-8D2B-9EF51179E8A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E1C151F-A512-49FD-ADED-BDC6B8852C4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D88D135-9EE3-4A06-A3FC-86B1C4C563B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884B988-0252-4CBA-9CCD-7D38526FE8A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C91E8CA-B6E9-4BC8-A8B7-FD62F9CCAD3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845B857-B71A-4D8F-B8EC-6378D3E1971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D821540A-087D-4AD8-A7EA-1CE4875FC65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51D2A9C-61E0-4DD9-87FE-E1FE0F1B0047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5064812-23AE-44F2-AF16-CD60A089688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FC0BDA6-58BC-4DF3-9091-AB3E68AC3CE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C7EBA98-4A84-49D5-8BA6-36503FDA784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214A79F-8324-414E-9540-789EF59873A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636C8B9-A974-4A9D-BAC5-180DCC9C9C6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B105753-0765-4D3C-9665-A10A8A465A3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2BB6A61-3234-44F9-B814-D37047A5395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919C932-3779-4710-AB2B-B46A9B12944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7C86FC7-D363-44E7-88D2-EBF7A2C602C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BC8B8A0-F5F9-40BA-92B5-AFC462B9BB6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B68C8CD1-D361-4D65-825A-039AD81EE9E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070FD06-0109-4C8B-BABD-05BFC265C6F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7833197-B8DA-4626-877C-892223C5133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6D725EA-3A60-4B0C-8258-DD4A35176D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B723625-3538-4579-B177-0EF3132F48B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292C1AF-1578-4983-A16A-E485A61FC35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BD218CD-7208-4BA8-AC19-E6699B2E915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831F19B-FE2D-49C4-9473-9B230B61B51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71DBA96-5FF4-4183-A3F8-A8CDC59C074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0BB5D2D-4D6A-46C3-BE59-FC64BF1373D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B6424771-1AE9-4EE8-8181-901A891DEC0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8228190-A4A0-49BB-965C-D2EAF4A4F08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F6DE31E-9379-496F-8D3C-DC80FA4448D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81F14AE-3DAD-4B1A-B48F-A398194E358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7FB90EB-BCB3-4033-8A7B-259C821E456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C5680FE-2856-4DE1-A789-E4AB306DA6E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E46D579-9DA4-438F-B2CD-4A4FA33DA54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94AB995-67D7-4648-9D89-596AB982736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5141A313-FED8-46CC-8CD3-65785A66827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F7F823D-D6F7-4F32-AB2B-661EA0EB626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31CBE06-01C4-4C53-BDB9-C6621E4643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F19FA1B-308F-4EFD-B454-D2865B0DE2A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89656B1-F291-4EE5-A746-5152519D8A3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BB98E85C-DDD2-48C5-BBF7-CE1E02F9AC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6AE0276-1C15-4C89-A83B-790CEB8DEDA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F1256353-B189-4E65-9C97-2CDD1AC1090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62FCD719-5677-4E51-A8A0-3083B1B356E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4CAAF3F-FFAA-429F-91EE-E51FD819D32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D954979-17D2-47FC-AE27-9EF4AC7B3D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87B366D-49AB-4112-96AC-8007DA433F0D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9C5EE33-2ABB-4B17-8AE8-23F536B763F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8A4F2EF-ADD9-4B4F-B16D-AC414663941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A057136-75DF-45E5-ADE1-E013628AB78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38FEEBB-991B-4790-A0E4-EFC0D32E154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4282357-E17F-4F99-827B-25B1BBDA412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0373F94-A81B-4F27-A651-77978F37C07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64B1988-EDF0-45CD-ABF1-A347F19EFA4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3C86A4C-3035-4B8D-AA4A-599C719EB5C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D172C768-E230-4CE3-9918-40D59308D41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A9F3BBC-320E-4E81-AB0C-FDD8DD0CDC0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6C50ACF1-92E8-4562-91C7-12EEF58E1BA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2D56276-93AD-4204-B69E-780ACF39D85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0197648-6AED-42BE-9D49-CC391E021DF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0C5A65A-F2C3-42D9-B0E8-6218229070D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2E73137-9588-4849-ABDA-ED5C96088D0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DFD6816-180D-440D-ABAE-E2895C3438E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3F34690-2840-45D4-941E-21F1FA23830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59C0B8E-9AD9-42B1-B9AD-85BC73AA983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695CCD8-7EA1-40BD-8C67-5C70C68501C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16A596E1-7D4B-4AA0-A45D-8189003E8CF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E0AD4EA-8441-4C4C-A19E-5EADD6D3DED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A78E262-70F6-4A17-A1C7-9C410F3E31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1A7CA17-57AC-4BE0-9715-7BF9EA03B8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5A776D3-5734-405B-9CA4-4B4525AEE78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17AF651-CD6E-4ACC-BCCD-17B3DA05E2A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474119E-9874-4901-86DB-2D1A33D3741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6546B4B-B473-40B6-AD0F-5347C7507B3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1A6FBB4-E6BB-49EB-AA1D-7B33FC88CAD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1965BC6-FF9B-4A6F-8F7C-E3CCDFBEA96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83ABC35-B4DF-4867-B481-655EEC08840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16B64D8-BE21-4887-A8C0-EF7F774D8F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CEFA71F-A163-4453-9B08-345BE6C3EB3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16F2F81-39BF-4B19-8E8E-6C71CEF5830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E5CCC4E-7207-46ED-8E98-224363A9F80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C0B6F85-566D-4917-A69E-BBA005FB7B7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601333A-736B-487A-9B5A-1CCB3771B1C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5B645BF-F85C-426B-AC1F-0707B1027A5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1A1DFC9-8359-4170-B5F1-E6B48634CC1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D00B7C8-5911-4C55-B1C7-DD78CFA26D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0660830E-86F2-4BEA-A510-C8F3659F0F7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9D1AA73-F807-4E4C-8B58-7E466645845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5BB4D37-03F5-4C23-9562-DF6919C8589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8B509CC-0C8C-4D56-B06E-0E18304077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163A416-FD49-4975-AE91-BCB1A69FB87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08009C7-DEA9-436D-BCB5-849126BCBF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DA5B4B7-E5BF-41CD-B283-ACB9231BB2E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36A045A-1D35-4F6A-95B3-6ABE670E04C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FDCFF3F-5C05-4D1D-A5A6-B4610816869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830ACB8-10B7-4DF8-96C8-D427787CAF1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2BBCF87-D533-4A6A-8B35-3779B3F2256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62C140DF-8707-40EB-8845-B16C1C62537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32F12D8-55FD-41A2-9F3F-C9A10B1387A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271FB5C-EE3D-455F-AE8D-13E38BCAB008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5753DD33-49BE-471C-AD82-73FD7D5343A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BA7A70A-A477-4AEA-BE48-EDB9E240D60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4233515-F206-41BB-BAD2-3F69D725126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E5A84BC-6B27-4915-84FF-1910019085F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5D11832-ED49-4CC3-9A58-650212C2FEE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11A5371-117C-43F1-BC97-E1697969642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138C16E-A0D4-49D3-9CFE-D2F0BBB7F6A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8DE8A54-C280-4C68-94A7-234926EABA6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6C4502D-D5CB-4CDE-8EFB-F7AC2E6FCBE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FBB9688-FA94-4FAC-9B5A-DBBC4DFE4F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2AAAE6B-97AA-4323-9180-D7F73BACF98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9182E20-120A-4E72-8548-105CAF7E49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DF784EC-87FD-4052-8C4F-C034FB16BA2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82301AC-E6D9-434B-91AE-4D23CF48726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EB86B7A-5F25-4423-83A7-C9DC870FFF22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8208EFD-2B71-4A0D-843D-D3AD0E81B70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A800109-1DBB-41F1-BF82-C466927B9816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B531135A-A779-4232-8614-F71CD580CA7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4F32CB8-4D34-422C-935A-555F7D32F85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A07B851-053B-4C62-BBE8-B62C6521FE8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561AAE6-0DF1-4837-84EC-63ECA860693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0667A0B-E790-46AC-8952-EC9ED9C0957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4C7B6F5-E6EC-451F-A10D-E10E7633F42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D1F0FB3-FF52-402F-9BE6-47EF58BF98A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189BD95-E57B-47F0-9D5B-672DB42CFF0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1D602D2-2B29-43CF-A486-B244D349D8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38984FA-F589-4986-AF87-A7D148D753D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4B6D379-079F-4C72-930A-D8B76A15B4B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FEC4943-1842-4CB2-9C7E-95030396CE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DEE7DFC0-15E6-479C-B26A-FF7F3EC65D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C0E46B9-6C09-4F2B-A31E-7BA1EF0D02E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E8DB4C9-5DB4-457F-9713-C730971190E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4A05C2AC-DEE3-444E-8532-F5BAF60BB33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ADF3A30-CF17-4F91-9860-4135F10543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111EF0E-957C-4873-945F-D56B1383E0D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FAD3AB7-15C5-4208-8B4F-20253EC592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73C3BBDB-CBF5-409F-B721-F6AA484EDA9C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E4C15C7-98E6-4C95-8E7A-9622629F47D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9F818C3-21C0-4094-A39E-9877953B95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B21E493-3B9B-4216-951D-56E5FD59C9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1819CB9-B2F3-470E-A6D7-5DE76DD98A3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D8182DB-EAFE-41E0-8742-7FE5290C39E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9151788-0FB9-4ECF-8F06-13DA8CFBB2D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3FC04720-1189-4977-A1FA-7107A4FF6CB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ECAAC2E-4A36-47CB-ABF8-5B02917CA2D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F73BE48-EF0B-4DC1-8B09-0BAD5D5811B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9CF20D5-DF2F-4491-8776-C3D73FB6D57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09A5B01-8F8A-41C3-8052-B85EE53E16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9E0FD24-681A-48F3-AB32-77DBB0A3CC4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7B79605-5D0F-4380-8CCA-8B428C2CBB3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2744E95-9AC1-4F8B-AC26-EE718D763C1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1E6FF63-7A8B-45B1-BF77-51402970C62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526AB45-4E29-4506-B43B-87B01FC8BB9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7613255-3696-4423-ACBA-3FA7282FF5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81C3359-CB5F-40C1-B8E4-B78AD4FCD72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AC1116B-BD77-4389-832C-16AE47E44BC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A79EAE07-0A78-485C-BF18-0F59D3804D4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624F49F3-7137-4507-9A71-C263B852DA9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6A9747D-5EDB-4860-8827-42808A1F54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6B606BA-DEE8-4F5E-9965-603199A864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9CC3A00-E6D5-40B5-878F-83B982174B7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7CE09B6-1E6C-46D5-B180-097AB055A9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2E67D87-7115-4323-81CC-74AB722F7A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400F616-53CE-4938-89D5-AD338C4DA4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932D066-07BD-4F84-92C6-45E7FAB81A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A18D525-2AA6-4BE3-8ECC-A32883FFA12A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CB1CA71-1803-4AF3-9011-9C0D357E19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B488FE4-C7EE-46D5-8065-93ABA24094F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63CC567-D475-4B87-A917-0F09C4DACEF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68A1CBA-19B2-4B11-8827-BBC6A2915CE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9EB220F-D4D6-44B3-A200-15FB84FE2DE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0AF6303-68B3-4647-A294-E4493097D2B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AA46F90-4CFE-4738-8AFC-CF5098F6AD4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639499B-B521-4315-815D-2A578D31B26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889F764-5B2E-4AA5-B305-EFC5F54AEA0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D34208A-B3EC-453E-9516-F6947AD2B64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7BAC094-756E-40FA-ADAF-3D78F0C157C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69CF8B4-AD1E-4DC9-8443-C9A99914AAD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BC3E5968-108B-4891-B83B-3C3EC7D61CF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7AFF7097-56C1-4CDB-9C98-8633754569B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4DBF8391-EF8B-4C30-8A53-10E014E4DC8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0247E52-8136-44F6-9514-EF74A21FD27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3CEDB75-217B-43E9-B9E2-1B3711A5CFE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B811E15-0A45-4FDF-BC71-E97A06C8DC3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B2BCE3D-FB5A-4039-AAC8-A2CDC4CA63B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4C06B64-757D-4964-9532-1D6AB189FEB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65830CDC-3C31-4D6D-8737-16657FB3C52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632F363A-881A-4742-9B61-7E94A04678D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B8A6560-ADF4-4E5D-BF74-F678F0A209F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9F33215-D5C5-4643-BC44-AD7F33390D3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660198E-14F1-4328-8EEA-07134C3BE4E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D7CA5EF-C914-4CA2-9C2B-2898BD1713E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2A361ADA-E6C5-40AE-82DF-E07ACA5D4A6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9CFC14F-5AD0-4D71-8548-9697DBDB1B7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B83C199-A880-42D1-ACF2-19846990E79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56091055-F4DE-4E6C-91C9-D1D45119305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BF9C854-6887-4B2F-859F-62B85D559D1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AAA193C-EF72-4E00-B563-5D96B47912F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5706874-580D-4404-8DA9-D0483269187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143E28A-81C8-40B0-9985-207DC8E32D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71909E1-7D63-4E8F-A193-69880325937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70C332F-869C-4789-B049-5090B29318D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71D4D0F-A5E3-44F0-A5BF-2AF11AD534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A3538AD-8D0D-4A0B-87A9-3324B746524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27E6E4A-FAD2-4B33-870D-951C16AE04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05497B2E-43A9-4787-B877-E027442823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1C09B07-04BA-4F79-B65D-80EE4CA461D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B19D062-0AD5-4506-B73F-7D4A3109504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CD14127-4DB1-4BD5-A2E1-5F95CF3C0E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1CF49B82-2FC4-4F4F-A913-D516EFFA43B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C1465D2-34F1-4F3F-99F5-BC588350BCF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189E59A-CDD5-4B0E-8812-9AA8230BFD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39FA75B-F9CB-4BD2-B513-8F694BE881A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6A1C37A-0164-468B-A9BD-B58FE5BBB7A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BB5D588E-5165-4273-A68B-A2257EAC83D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878DED2-7D53-4995-A3BE-E4648A00E43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B39D1A3-4855-4D1D-BDC7-F28E76E11D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8D2CFFF-7DFC-4E5C-8960-CE5A5A3BB64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739A84B-5780-462B-AD29-26E82765BF8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4A79917-5F86-467F-B9B7-0C7E6A8A535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395FF2A-9AB9-4AE2-8807-8E89D203933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5B69135-E472-4183-807A-11ADB86274E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0602E00-0B99-431B-A225-B8BDFDC752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CF1056E-744E-492A-8924-4917B849AA4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227FC03-685C-4D20-9B42-04B26CC47B25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0A49EB2-44FC-4AD3-ACA9-7E223BA7547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96D2AF9-F156-40D8-BCD7-2A4675FC7CF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824399B7-4CC7-4CEB-B827-BA181000943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D86981EE-332D-4D3D-AE8F-1F8E1404987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EC0250E-F9A0-4D55-8529-9AEDF71F3CC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1E78E06-47ED-4C4B-B6EF-6371C2BCFE7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274DE39-7DBC-4290-93DE-7970DD33611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AA0FDCB-BB4F-48D7-83AD-2560DA62E559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A767C169-4909-4CAE-A5A2-454618ABF77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D167B7A-4914-4713-A789-013000A7800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376C3EBD-48A5-4149-B275-974AFA71624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D67ADEE-2651-4A23-9447-EAF7F22B940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ADFA9776-9F2F-4670-9887-D9F7118D730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B5BDD26E-7C18-4BFB-B140-E74533DDEF7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D93B63B-AFEF-440D-AB0F-CFCA65608B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BCB624E-36C4-45B3-97BA-B8FF5D9137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2861214-E5B0-4816-8F11-B48E53D26C0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29310AA-97DD-4F54-B409-53A41820B3D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EDD82E7-EC7D-474F-875F-62513A7106A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39783A3-CD5F-4B49-899C-6F04D5B95D0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EAD9CF0-17A1-4654-A914-B813B09B88E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3430DFE-CBDB-464B-8517-FC9B2A928E3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A74CC99-6968-482E-9E86-5C977EBAAC6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66B675A-5A2F-47E2-B4DD-5AA9DBCFDBE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E6875B7-1B43-4D62-B427-172EEA77A0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DE254D8-040B-480F-9625-AD27664C93E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07ECA7E-1F10-4A30-9961-AFCB6F94E65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50B7C36-D0C9-41B7-800B-225F6C5C96F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B7E0564-2FD1-4B82-AC98-1DD415EB6BF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2A62562-C8B9-4B0E-971D-A2B4882CAC9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BF3348D-D8AE-42CD-9DCC-A04FCCC26FC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5E2CDA6-EF18-4558-BD53-DC43AC74CF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2A2BF68-45AB-4250-B304-0DD7A73C959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AD8279C-717B-45D0-AFBA-855E1DB7795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FD7D294-7A32-4A66-977E-313D7345C16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B94F5DB-33C8-4DAC-B87F-4E275DEC110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DA29B43-1FCF-433B-9731-43419327BE5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9661B96-AD41-49C9-AE47-1E580E0A5B6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D43967E-75B8-4B81-BF31-98B9D78C6A2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F5D2E82-8491-475C-B788-E9B099BB49A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2394378-5677-47DF-81DC-8C305C1E224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BD8A89D-62DC-49DF-9548-A29CEAAE857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ED9B256-EFB6-40F4-9856-56AA2C98D1C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696FDBD-9941-4810-96AE-435F7C4623C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EA79C97-CACE-4830-9DFB-2800D925FE1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9FAB7E2-7EB9-493F-9DE5-A1B48353461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8E951FC-4A88-44BF-8618-CC7D1933C13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C0E3738D-973D-403D-94E2-7E2E7F354E8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5CF25C8-E8FA-48C1-AE4D-2EE146F1E52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74720C8-5D92-46F0-9B22-596E4185B35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CAA6136-81B8-4CAD-84F4-04B48E240C1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241AC84-873F-4363-B8C1-CEC70F3FF94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B73611F-AA1F-4DC4-B69C-1B647408B74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FB74EF7-E422-4AC1-972D-27BEEA12F28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CF1B31E-6C92-4D8E-8884-A5D51EA395C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864E14B-8142-44E5-B144-F9F45BF837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65CC0E9-CDC7-4CD8-9D0D-C32C0B252BD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3EA3753-2069-40FD-A09F-9DAE00CA19D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E29C938-517F-4398-BDB3-B4583689CF5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9CEF40C-E64B-4636-A5D2-D4FEAA4B08D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25365A1-6DE0-4BE4-B5A5-4A8682183267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7E16E58-C11F-4739-9934-3E45A821C5C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E3BACED6-FB7F-4ACF-A281-F20B8A5186C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B7F9A43-F954-47F4-9FD3-7B8C7F42A2A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2895122-B8AF-4798-8648-0DC29157905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B8CE7C8-3F7F-4131-B3BC-4A572BC5034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A25D7F3F-E6B8-43DB-8E3E-682194D6F16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CA8F081A-C086-4DA0-87CA-5E6B0B6EEFD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54F1FD5-4B3D-489C-8AA2-EB49C54FF386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656F6A0-65A5-46EB-99A8-35B081D1805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364BF5A-258A-445E-9B3E-EE34D36A77F1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AB09C44-EBFB-406C-B8BF-A1F29A0FBE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3D95C3F-FFB7-4991-A472-B9D659BE860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D70FDA4-6546-42A0-954C-A11A72AB4BA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8C0A9C1-4C1B-4DAB-B106-073C9699E6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78AEB97-BB63-4DAA-B4A3-3F6C56CCA0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14931B22-367A-49B7-B1E0-2D74C611CC5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2DB9385-E28E-4C43-B8BF-50BDDF03088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1158F8F-3A44-463F-82AF-393BCABDA6F2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D4FAB63-8EE0-44BC-BE47-C3A9C0985D5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6271474-337F-4B6B-861B-38D8DE64167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0592E97-1A43-43A8-A6E7-79B1E959E1D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0E7616E5-7362-4CF2-B33D-EECD3956491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747AF91-FA74-4EBA-9766-04D16B671C2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1B2811E-D0C8-4D7C-9E55-5C8E55CF6B2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DFE7959-7C20-4C9B-BA95-8AD79A0C63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2D6939F-CBD4-4904-AEAE-AF251298294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B36F5D0E-6232-4686-B9A1-C1CCD7119E6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1141BBA-A60F-48F9-AF57-87BCD0FC9C8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8EA2DE8-357B-4138-9BEC-29B60500172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782D257-2795-4C17-AA61-37AA37D2D5E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C3715D1-6BBF-48E2-99E7-2A3F78F05C3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8FCF56F-2FF0-4DBE-A584-6E028DB60C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C17C4CD-84E5-432B-ADCB-B9F80B919B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34CE127-A355-4360-8299-C106C2695B1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150B16A1-BBF8-4336-B22F-E912B456BEE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613B184-57FC-4A6A-8C3E-41F2A608CF4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3813F27-12A7-45D0-9385-E2F829825BF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25E12ABA-063C-4BD1-9DF7-FCE86E3A6C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DFB388B-23BE-49B1-996A-F9AD8177C6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B27E866-DE7D-4291-AC57-156D3C468DF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A2CD18A-5558-458F-BA1B-437E2D63935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9DF3936-31D6-4CD6-874C-882FFFA6455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B32A6E4-67F7-4018-9E64-23E5ADC9A9E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064F07D-E0BF-4334-AAF7-138E37A9D1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2903A83-851D-449F-9BFE-CA77A9306F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EB952DC-ADF3-4F8E-B194-6C26493C338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1BFAD49-865E-4B99-A5E8-3B4F0FD465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9595E20-E33D-402B-BA8E-2FFDBA8B4F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93CB1CC-045F-4FD1-88DF-22E4798A40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0363B0A-8C1F-4227-8E39-02458A1CC3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AFF9918-34C6-4A00-9A5C-0425704BC65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1F18579-97AF-4649-966D-F43C35FB13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964EBC4-44D7-4C78-8971-DD86459761B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42FE5E4-F08D-401F-AA17-948B3729339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CD608E3-A43F-44C2-B55A-4C33038E11B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7442BDF-5D32-4E95-9DB4-595E9D3B8C9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8DC432E-9CAC-4DC5-8DEA-EBC78122F02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9ACBFD7-4CF5-422A-9A96-73B5B77A4E7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590309DF-6AEB-4A5E-9181-5720AB5DD10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3D89AE2-6AA9-4C00-9F07-A35F74974CE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5ED6D11-FF50-40AB-9BD3-121AE9EA3B80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9077D8F-CECE-4FA1-A9A2-612565FF65A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8EC7257-D3E4-4FB0-B8D0-85DAE45FA18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221C111-2182-431D-9BCD-71B0EDC2D12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4280093-6D22-490C-8BDA-7EFCD9D03B0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A4E13F7-2C3E-4B34-B34F-18165CE16DB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17A681FD-1CCF-4BAA-96F9-2CD5B0262F1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94FCC14-0C3D-43CE-B1D0-D833303DF11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B3C9D62-509F-48CA-A7A1-0D8D3C5AABD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85B7D78-91B6-4243-8B7C-7690914535D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9A5812E-D879-4132-BB97-6C5A403DA6C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5307E11-CB9E-48AB-80C7-286F687FD8D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28062EC6-C356-43E8-85CD-35B3ECFF602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69F66B8-7C1B-4E53-8D28-089A3CAD662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51CACFE-46DC-469E-96B3-F8416B840F9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9862A03-3823-4722-B05B-D8071F8E8DF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4DE0B4D-6E64-45A2-97B0-BE111BFCF34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9808195-0159-4F7F-B64F-E6A43D59C79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791CB9B-BF23-42DF-96B9-6C6669C7031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3E2A59A7-F80C-49CD-8117-3132BEA9E3C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BC2A742-B9E4-46A6-BAFE-318051CB1DE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33AA9C0-07DD-4B4A-A077-E60361174AF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E641F08-3808-48B7-9B7D-9BD3AE3217F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833554E-B27E-4750-8E2C-F2C75FCC74A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C8CC398-D350-417E-8288-EE7F218CB47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CB0A13E-C37C-4A0E-B445-D323473E3AF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1B51FD39-0971-47A4-838B-4D98C1A4789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37956C5-1826-4522-9A10-18EC147677C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11D18E4-F977-472B-857C-216A9F8DC26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DF04D62-76C3-48A3-9652-AF96A654E7A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391CBD4-76F4-4EEB-858C-13D63587580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B2DC990-C746-48B9-9CD5-25C4E12A1CC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577C2742-1986-4C50-B632-0BA51843F57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02C9874-8A05-481A-A0EC-33A300D153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DC16F55-F088-4A3C-B36C-D90D5F501E8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AD8798F-F1D1-4264-9A01-F348546D546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84942FC-48FA-4C5F-A9D6-B0E057DA3D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73078EF-A57E-46DD-B9BE-736883DAB4A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E8CE366-BEFD-4070-86A7-706FFEE73BA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4F81745-C4D5-4D20-9DDF-E4F8BC3A9B1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AAD5AF3-0AC4-427C-83F4-A3A28104408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1217F49-9359-443B-947A-F383F9AEEC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443CA44-449D-4DA0-8B9D-1B84DB11BA3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0622EC80-7023-458F-B4FA-227FE71C9A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A89BD17-F350-46B3-A16A-C91E0DF8FD3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B40C790-C73E-473C-A914-CB1D798B0E2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AE45586-DA5F-4594-A7A7-F11695FD7BF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E01174E-D75E-4028-90FA-87A9AA76712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74F2446-8F6D-4CF6-822E-1BBEE78C46B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57A8189-5CDF-4DBC-9842-2672BFBB32A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6CB9393-8C9C-45E7-9C2B-C0BA88BA41D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1FD6B7F-0B27-4052-96CE-739B45E5EA7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EAD4DF6-7CCB-49D6-B8F7-8624E00190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CA2CB59-B64D-416B-A75C-FCD5458B0B7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B860388-CA42-4377-9F4B-1C3D0EF86E1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2B9BCD4-D525-49B8-B897-189B4C9134F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358A1033-7F53-4963-8A93-022B5DCC210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BD24B89-B481-4A3C-9FB3-A02A22727A9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3BD3423-EB3F-4131-ACE2-E6E86208AA6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5C8222A-61F2-45D0-9E98-B2D56D35E72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A6E21DA-9AF6-44C2-8878-0BB99377766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A230983-A8C0-4911-9773-C4E182CFB15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60AE0462-34A8-4BC5-AD0E-9D49ED5AAEC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6ABCB9D-2863-490E-ABBF-9E2689ACBAF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D512604-47B1-440E-A839-B66ACFE472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A50A19BC-4FDD-40E0-9AED-AF21A083C2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F6A4BE5-996A-4341-9DF7-8F638D1E0E7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7ED2F18-94E7-4050-A737-534457196A7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54F5724E-53E4-4250-84EA-D6CA9E5D42D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13B0695-A78E-474D-B82E-C6E5BB6B350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1F83F7C-B94F-46F6-B1B9-EC15346A1F0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6B252EB-131D-4158-BD3E-CD5C7D56EF1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108A27E-35F8-4433-B887-7FE222C62F7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5F12F82-3A01-4BD2-8875-6D3F847879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A51FB58E-ECBD-4EAB-A403-789AD973B6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63FFE1E-0D21-4054-BF6D-81EB0C2C069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282BEC1-8F88-4BC7-98D0-9F07DD19EE1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4B76326E-3AF6-4ADD-8EC4-C729FB5F2DE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6985DA5-82C2-43FC-B2AA-2FBA494E3B4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3DC5AD0-698B-4D5E-95F6-BB5F1D816AB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72F970D8-5861-43A3-80F9-8E5D8FAAE6A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6408876-22CA-4168-9E24-B42C10539E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B59A61BA-8AC2-48C8-B4DF-0C37F1357D0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6F2C4CF-0C83-4DB3-910D-C0F45C3B5C8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3E189D6-31B3-44F2-AB51-BF9B751F2E9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FFC85871-6D77-4FF5-924A-85C428F54D7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825FE8E-86E4-42FC-9543-5F0DE82DB5D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5C4EC485-1ACB-4E0E-AA6B-E43604A410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E61B6692-999E-44FE-916B-9EC948CEDF8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5BE54C0-8236-4574-889A-08BE9C53A6E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80BC932-E97D-4490-A21C-2E66EE81E83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83330B7-FF01-47D4-8CA0-5718C426B9D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691D511-0281-412F-AD8D-2085F32AB5C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F477762-16D7-44BF-A3C4-35B94AC7F9F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7355E0E-8A18-4980-A58A-BC32C374638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94247F2-5318-4371-8907-0FA3DFC8E86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4A26BB7-CC35-4E14-9001-D76B791CA81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E33F7873-6490-407F-B595-2F95D4FAFE1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C0013AB-25CC-4F1C-955E-0D77B1E147F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ECECC509-0A23-495D-BD03-455B1D83CF5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AF11E60-E957-4320-B045-BD8BD42E4EA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86C80C5-4CD9-4B68-B321-9699C409943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DF00A34-A89D-445A-ACD3-57263DE868A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D0CD39E-6718-4F41-9F12-C4923463E2C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35F909F-04E1-4502-9FA4-5C1A18FA495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BB6B1B4-BF1D-46A1-B607-5AD78316BF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D1C5312-CF60-473B-9ED0-6D6EBF1C24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B4D7D0C-64B9-4665-9C18-0310DF29179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9DAECA0-966C-482F-9338-C49117E9856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2625F55A-8B70-426F-A422-C81AE06ABF6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96DB5B7-5146-4915-86A7-622142F685B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3AE2E5A-7B2D-4E8C-ABCC-7DA325117E7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0E270A2-1167-40EA-91F5-4270E40E1D0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1855B8E-4D58-4C9B-8873-B44F94DCC5B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60B6DAB-B394-47F8-8BBA-B409C152DCD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05B659A-E4F4-4133-97EE-6A360A60348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A1D3F2A2-56FE-42E4-84C2-37BB97039EE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D5315CCB-C782-4819-ABE8-00C4DD55BB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E006177-B41B-4348-AD46-A7327B75F58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38EF0E7-D84D-44FA-859C-2EF60B63D51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5F74C09-68EB-44CE-8903-7328A13DA57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ACCC464-6A77-4858-8D57-2D2451D6B9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208E05B-2C79-45C3-8212-9811EAD10CB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D9C7A34-6124-42CE-B65E-4C59C57D954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82B584C-7753-401F-9F1B-14A8B7D0F8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17EAFFD-7854-4880-BCFD-86A708C5D3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07E2F9D-54DA-4444-AE0C-8C506D301BE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8B24D33-4512-43D0-919F-6BCE59B4A1D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8E9DE8A-97F6-404E-B83A-7EC4D0E2BCD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3BA1D6BE-68BE-4C35-AFBB-6EA3FE1B6E3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8EFFDFD-5D88-48AD-BF9B-F7E30DE1966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2AA6FA6-0A7D-4F1F-B449-899D4E1BD5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3C36ED2-3934-4E1D-AD62-FCE27D0AAEF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0149CF2-3138-42ED-8B8C-2F6548DEC60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EC88E277-5DB4-4264-8094-F79289BDEC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C2831F6-F658-4935-9103-BDEC83D654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75004B5-02AF-45AA-8FD9-151CC2FDE2B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AD31569-9510-45B7-8E61-32A03A0A5AB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18F8039-FBC1-4B32-ABDB-416A206D34C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B969BB2-ACAB-41F3-8E5D-5F71C4583FD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52BDC44-626A-4286-AA82-EA89EC71050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44E573E-2C63-49B1-A85B-292264B53AC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48C2ACD-39B5-44B3-B363-A4346481E0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92348E0-9C67-4B84-91C1-8E15E43DF5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B3AC022-307E-4294-BFA2-E2E06557A4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457E4639-AB2A-4554-B7BC-F07348E2579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F6B31DCF-28BC-433D-A8F9-68F0DD51AB60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9614B27-A5C5-4D70-8B09-ABC11B8035F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728F51F-60D7-49B5-8750-935A925880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0374238-F8B4-4852-B1F5-66875D2DF4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72A4661-6658-41B8-911C-4AA61FC5060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FD7006A3-82FA-4C2E-A471-E05618A2C4E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4F2C854-21F5-41E1-8F79-93531C3CEDE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5F4F74D-BC82-4A59-A0E5-6104ABDA74F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91345136-5A78-40B9-8D36-A928E38F9F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F75D670-E6E0-42D7-8B1E-4A91A27B36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09E8BB40-BC86-4E15-9BEE-3708CD961BB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215479B-2F50-4F70-A0BF-B4E2608329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37CF6E7-A136-411C-954B-E6BA5BE457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B71F0B3-DB8C-481A-B4B7-4893490AF9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7955962-E9B2-49F4-B6D4-9B8F66A0C7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ED94E42-9202-4632-8585-E1DBCA89C134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ECF42E6-8374-4426-90EA-06522D0748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F7C8AD9-CC45-4DAB-BCB7-CAB21486AC5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6485CA7-C8BB-4FFB-BE07-0B4C27E94EA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45F9DA3-66E2-4375-BB2D-A3C700D76BE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ED8DC3B-A5CD-4885-B544-F63A1973A65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BFAD63E-B846-47D2-AE33-400967C335E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F4F6795-6DFC-47CF-B418-F571BDE1173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D9AA63E-D88E-4B7B-9656-B2FC71C74AE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738112D-6DD8-414A-A414-90BB7C3CCAE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D4315B1D-33B7-4895-88A3-505AF50FF60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F532729-E538-41F4-85A6-96A1C004B95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FE7520B-A7D0-4202-A635-1311D7E648C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E38A320-4050-4ACA-918C-917F341AB59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2892580-7EBC-494C-AFF7-A120274208B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10091C8-D265-4CE7-873F-3F342F62594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AEE3F2F1-C9A5-440D-8C20-FBFB121BD06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D0BEC89-8736-4F02-9F35-C09021792E8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C21D5518-D1F4-4BD3-8AD8-CF68FDB06E2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12F69FD-EE09-49BE-AF3A-1ADE3548A0A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3C858B34-C753-4D51-B9F2-F2900F7576A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3976495-1C59-45C5-8DB7-FDC62F13952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6E2E598-5FB0-4FD2-AA1E-0B3FD0A2C65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516D4AF-43E5-48AE-9BBA-6BDB89EC601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BE32565-F0CD-4F35-9AF3-311782438B5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FA8A526-7CC3-412A-AA0A-DAB419CD987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5D47104B-E8E9-4740-A1CC-5D7A5D55903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07996D0-7109-4662-BC69-C4D220669A1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73419A14-BBA2-4D26-8E87-569FD976BD6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EC026EC-5B88-483E-BDA5-C17AE4F8139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49F2ECD-6836-4398-A977-FDA6C911664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2872BEE-FB4D-4114-994A-92BCFE24ECD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7B86F8C-E49E-4848-B14B-E354AAE79575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E7A6CFC8-1557-4D56-84B9-A1044B775D7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FE33CC9-1B15-4684-B004-0AA0584B64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7F9BA80-16AD-47CE-BC4A-ADE01E36D25D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4BE00C2-F708-4A8A-9ACA-069B6AF0997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8A3BD89-1D2E-4A05-A238-D1FCB4B22B0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050A46D-B63C-4E20-A9BD-68909F88C9A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43E51FC-31F7-43F9-BB1E-59E45066B39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E7B31F3-7737-4182-B301-00FF81E2680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107BAC7-E46C-4793-B5F8-02BD2217A07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605C44F-CF11-4F3A-AC01-08F32F20641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B71BC9B-067C-47B3-870C-E87AF47ED1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57B6BFB-BB40-4D51-B29E-25A1B4650EF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6795F1E-8D0F-45DC-B01F-40714B4FB73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E8EDC94-2315-4DC9-A1BC-898BB93314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C07D404-8790-493C-969C-FF512B9C291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D3449B8-7D7B-4885-96D9-CC69C961851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186B373-24C8-4DF3-AF89-5CC6EC50AEA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2DEAA85F-84D4-4420-8658-9F102A265CB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C7970C2-3228-41C4-9E6D-C7E945C3A5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AF86549-D9CE-4694-9B13-5F0916DC2DF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5CD1B2A-2EE3-4B62-9235-F0C916853C2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74FA780-2321-480C-B897-1C65B57980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FFB7C48-4D56-497A-BFC9-0C77F4E15B2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B63589F-EE14-4DAB-9E43-8425B7EA440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4D25AE5-51A3-457C-A20B-F41A3AB0EF7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48E18A86-4F01-4F2A-8FBB-FC5EA196AD3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E43B2A1-8159-4760-B4A9-C8269F46A47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C8DC956-3712-4B0D-B5AB-38D0AE482F4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89928BA-57D1-4CE5-85F4-235E4631352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835E323-4A50-4EC7-9D3C-4CE9C41D822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D3B619A-7296-40BA-91E5-C0A54B2F312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C391D86-1065-4EFD-873F-5C28779DF1A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216EB5A-2163-4865-84B7-AF31E1C4A6E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908BFD0-D77E-4BC9-B054-453C0D18D22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7C5D68C3-1D01-4287-98D3-AD0206769842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2B544A3-0D4B-4E00-BAC0-7CB737E7907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133D70EA-66D3-4474-A9BD-BB30FA21B81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879D2E1-299D-4E9E-88A5-9125AEE2351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82ED207-D9F7-474A-93B0-8BE08AD5D65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F303230-C196-42C6-B9F8-A6808F3EC19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DFD520F-54F4-4272-9B28-BE51EFDB39C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AE2AEAD-04B3-4D4A-894F-315F484A98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FBDFFBD-FDA2-4E33-963A-A3A589252A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C603AC2-E866-4891-8812-9B04206B273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64DBBE8-DD8A-4A8D-BED1-B6638818B30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9586169-20BD-4335-A88B-588CC129B6C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7D8F393-EB99-4A25-BAB2-14279963A65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4AF8193-CEE6-453A-BA09-49853F346C5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78C137B-0AA5-41F5-92E4-4E344332520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3EAED625-F566-4756-885A-78521E40B0B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BC99D41-85A6-40A4-A1A7-4B0891B1AFA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1B4D440-CAD2-4908-9EC0-F5F2D617F3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2A37ECD-9CA7-44A5-970B-BFA0FBF8E78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C27C814-551E-462A-AA8D-F97C22990FA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9932FC8-B01C-4643-B25E-05070293CB6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545A77C-32DB-4470-B602-8C7AE4FEB2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9ECCD569-8F07-4435-B239-33BAA00DFAC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424633B-CA16-4740-ABD6-82C97599158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09FE9B1-8C21-4A0F-AE8E-80002C60A1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F110BB6-C87C-4BA7-AAEA-D0833CD0C43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2EEFBB1A-35E3-43A4-B433-B3D383C20C6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C5B128F-CCFB-4A9C-BC78-4EC01F3E513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BF719A5-962F-401F-84B7-882E941112F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365EB97-D6A5-4355-A8A1-D2E37E68493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566E992-4AF0-4906-9CA1-14A6CF9326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ACFA726-51D0-490F-B57B-F5E501E0F3C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A5B0B91-D291-48D6-A871-B370D65124C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B20B1291-B187-475B-99EA-8ECB2CA5DEA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F46955A-DA67-471E-9057-7521FE67239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386E1DC-4A0F-4454-940E-AE11B495FA8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BFFD9F6-4F32-45DA-AC72-511523D2CAB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927B6B1-EA2F-4762-841F-265270FAFC6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01882179-9FB4-4744-807A-BA0A7DE3A0E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81480C7-E9D4-48D3-B378-0DC6D825A34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77E0476-8F4D-4CD6-990A-5D3960A17F7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A3AE559D-A6E1-4407-ACAF-9EFBB173CC5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F4A6825B-EAAD-4EEE-B9C9-7960C935DC7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23F19F4-7F9F-43EF-BF44-C0F1C69A5EC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4AFACBF-BD11-4E60-B0D2-4F9AE8B3716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0D3B015-31C4-4950-B404-956C1C24638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4BA74A0-0731-4DE7-8865-B36A2E12B53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166A90C-4409-4873-97D0-99B47C3662E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9B7CE50F-19B5-4129-9CFA-AAB7EE78819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A976F93-93E7-4F86-9479-90E76E3D742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C7479FA-7FBE-42CB-810B-6656E9D3B75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C33C72E-AC8C-44DA-9731-01B255711DF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F152099-AB2F-4681-9BA1-07D89D385D0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E5BBA4D-7147-49E4-88F6-C1A586923A9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9D2B5D37-01F7-435C-B884-5B8D14E1EA8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0095047-7D37-4CBC-8C43-D0F04AAC6C16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196BAE5-970C-4059-AA17-E296FAA94C4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0769D9C9-0A75-4BBE-9EDA-8F145C56181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0230EE8-ED0A-407D-BCB3-FFC6A0CA01A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FB06BDA-E2F0-47DD-A38F-1A542D65C4B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40D5BB0-1DDA-49AB-8B28-3E0903B77A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82B2072-B8C2-4E49-968C-C6D4BD9B83D2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3DB14B9-A4CA-4B76-BDD2-FBF27C6E9C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B1369AAA-3A29-4407-BC9F-552BB60BBE0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38934BE-462F-4488-80A9-BA22EEEFE4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8BEFF5E-D2BE-4710-A0C6-C510378771A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8926C2BD-F52F-494A-9656-93E52C78599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679F497-EFE9-409B-8B7A-569D3EB574F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3CD3DA0-8F10-49A5-B977-B658F9FCFD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5568D3A-FC4B-49F0-8C6F-D93CD90EE733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97AA8AF-8A40-4399-AED4-35ED1628A6E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014D7B1C-99D0-414D-842E-DE27569D581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43EFFBE-6BEC-4A90-B2A9-A4BDAFA24AE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638B10E-B7A5-4A9E-AFCF-2DCFC3C4CCE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0BEE80E-EF64-41D6-B1C4-6487047FC2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F0831E4-C4D9-4555-9AE2-2DF5B165321B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32F7462-D956-4DA0-AC18-4B9AD03C34B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4A698E3-A595-4CD1-BDC6-A609F371664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140AF01-8367-4807-B3DC-4220F9A28A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D4308DB-1B94-47BE-929B-051C41B6A2B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6522A56-0587-4F78-9EB5-005830C980E8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F1A55F65-A807-4A35-9D26-317889D5FB7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C86FC309-149D-41AC-8E62-4F8871A44B8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28668A3-836F-4038-94B3-3D3F484163C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ED74B3F-2076-40E8-B79D-23ABBF46D71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6BFA395-DD25-46B3-A90F-B8A84F6A2E9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76D9AB8-CC00-4E02-9DDB-BF68D77D44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359A07F-57C4-4E96-9081-127E17207B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89EA728-BF12-4DB9-AD23-B17E7A97B482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644143F6-F808-48EA-B3D4-2592D977142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BCAE8DC-CF2B-4C68-8B55-DD2CB11DCDF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2072843-B2AB-4FE6-86F2-77E39A48E5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89A92A4-9D03-4E3B-9BFC-1B45B536A6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0FC5D87-F526-474A-94A6-19D9B552103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ED89F46-A9B4-43C0-AEF5-F8D096783F5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DA11615-BD7E-479D-A2F0-A5B66AEFD72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A7301D4-0C70-4890-ACCA-3C684728BC93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DFB1B27-A9DC-45BD-B931-C97C8B813A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DE8A738E-FBF8-4F40-B7A3-7DABAC1050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781449F-3D59-4409-BAA5-40837691A53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352C736-CDE2-45CE-8EAB-99994FD2D5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4CD4B94-0360-4181-B163-F3EA714119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93E9043-F347-4A22-90AB-2D0BF738F60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F7120E17-DAC4-4384-A6FB-11E13FFE34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E4669E2-9136-42CB-A2B6-C1096B6B688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1AB2412-55C9-4AF4-8814-E048E7EAE1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A8EC4B6-B00A-415B-934B-DBCE76B6152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1665340-AB30-446A-BF46-7D7A0512055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FE16698-B390-43BE-88C7-154D818AF6B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BD50675-D919-4B8A-BBDF-C4193CCBDB5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6580695-89ED-4A3F-800E-541548F793F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8747121-23DE-4C3E-BCD0-F2487C803BE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B58014C6-0D95-4F29-AE49-D92D0578326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1729482-F2BB-421A-8F83-CEFB9D15C86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73CA537-7151-487C-B30B-84CA5C603D6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A9C9CCD-9791-4CBD-AB5E-D730650BB71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0BB7CD1E-9B0D-45E0-9E14-86352812EDDB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4117D1C-F0C8-4C1C-9A7E-68A65F431E3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8B15EAA-484A-4647-9DD2-5B2F1D21C7A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3E99D22-CC74-462B-9A75-B4D229DC005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FF07395-2FFF-4C63-8164-40A40508C92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25B1D9D-09D4-4424-998A-357D7BD3719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69754BD-6898-4B54-B40A-A4964C52B1A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0DFBA24D-D0DA-4881-ABE6-A919E5DFFFC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FF46CC5F-C857-4335-A68D-0F0FD33157E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E21391D-5C4B-406F-9278-72E6A7A0CB0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D6B7AA2-2D8D-49D2-8888-A2C977F2B17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06E4847-8979-41BD-A8A3-98125E3D451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19CBC02-458E-445D-AE54-2A2A8F99F46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41597DF-6D67-4087-BE91-31A3D3A0B76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3C39999-0587-4349-A13D-10356AFC8A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77493C0-FFF8-40DF-BDCB-8EC1F533AE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D2872CA-0711-4088-82CE-C4080FB4F5B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C9937BB-AF3B-4F63-9DB7-ED7917B52D0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28A9244-D101-4B5F-9CC8-FEB49A99853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DD4F99E-0626-4F35-9062-251EAACB54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90A37BD-F27A-4317-8439-A24A2E83378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1990C1B-BC21-4E76-93D3-33D025DCA35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B7D4B04-B326-42AF-817E-AC8D982594D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6AE980A-5D18-4C9C-BE66-7AFFBB40157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7E1F673-2B84-4838-9F91-59D78F02E7C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1905124-BFBF-4B0D-B113-A5036D2F01D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1ED60ED-851D-4D4C-8C96-F3AA42980BA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39EE052E-3670-4A62-8793-AF0CBD2463D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4D65EF5-A039-47C3-B1FB-BCAA65CF9EC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14BBDDA7-6935-4B22-B80E-049F9503D9C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A109AAC-4EAA-466D-920E-CD167242D5C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7216B02-AABA-493D-A3F0-2A23ECF6B9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A492432-715C-4DC7-BB94-444E9E3CD0C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20C01220-59B6-48BA-9A8D-D24EB079014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F7CCAFA-1B46-4A8C-8B5A-DFFA03AAD7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93AFAE4F-201A-4AA2-8096-D86B8C53E6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01342EC-89D7-4D64-BA89-014C34E1B93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C5E13F8-380E-4CD8-B420-9FEDEC458CA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DE90D9C-EC2E-421F-BA94-3FCF3F83E9A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3A8A27A9-5F62-4528-978A-F53A0BB79E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09A0154-A618-4601-A817-B298A7B6B8F0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1F6BE86-7544-4A86-A5AF-0F7C6FD790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FF9778AF-9A99-4D82-BCA9-C53CAC925C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506737E-79D0-44C9-AB3E-2C2529D9541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3DBE202-E67D-4005-A9BD-90633CF7B4C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2695D14-1091-46D3-9E70-13A5566AAE5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A440DE22-7CB1-47D7-8F3B-48170EFCAC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C1A9E1A-FB0E-414C-BE78-883C9D1A9DC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5564A90-7EF3-40FD-9EA7-7464969A9AD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AFD614DE-BAEB-4351-BAEC-CD26F146F5C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DC291B5-09F7-4407-8520-B15B1EB352A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A4F4AB3-ED7B-4906-9AA5-54E0E388B4E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76258322-5BC9-4BCD-B4B4-0EE470482CF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D3C764A-CC80-4663-8844-209983D8995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E2ABD23-48A1-4BC3-8DB1-ECC6CAD17EC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4AAA21B-4B17-419F-B8A0-A56EEDB5537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D1B1065-2104-44B8-993C-E4C0AD1D38D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1D1B915-177B-41A8-B2EC-2DC34AF3629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359CB2F-D8EC-4243-97A9-FDA5AFD2BCE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2C71B22-19B1-4C7B-8205-9E90E215D55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B581780-E33D-4027-A770-963EE61641E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8090DE5-798F-47CB-989C-515DE9A9626A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C35B04C3-ACCF-434C-A7FF-3451668CA2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7FCA7188-451B-462B-8F72-91FC5C3D97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5FD0EE9-4AE1-4DAC-99DF-F43948028FC0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FC753EA-89F7-4890-ACD7-4EAEFABF1A2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2E459A0-5607-4945-86A5-D2C8BB33491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07BF91B-1258-40E9-82FF-0FF4C3E7501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7C5808A-EDDE-4A31-9B41-D2BA3AA1808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F52BF5D-DC38-4641-A2CF-ABC71BC4EAA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F1FB9E8-FE0C-4353-92BB-FB1C17C1A84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1E16B383-5A2E-403E-BC59-4208AFEAD0F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090FB7F-4609-44B5-A1DF-DDC38E322D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FD49123-6DFF-4452-888A-059EC847CADA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CBFC368-DBC3-4381-9063-CBA958AA2F7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4166B76C-4236-4B34-9F93-3EF50A96FB9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D20B1A2-2A3A-46AB-9D0D-A2016D8909F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21F2A9B-8431-4F0C-9B8A-67800556ADA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7EEE101A-2D99-4D9C-82E2-8BB9FFC4778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853B48C8-E895-4535-9A5B-CD24CE63A2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7C30A49-29C2-4E94-B1EF-FC76B9ACAD2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42039456-A0F7-432A-804B-67A10D271B7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16B3DED-5BEF-4E65-9290-8C62C1D3B3B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C498255-628D-4796-83E3-BC0857BBF61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717005F5-5EA0-44AC-8633-C169EFB1598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4AB1A81-C915-432C-946B-9F5518C44C1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936C21D-8889-41E7-8CFC-C0090890EDF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2787A84-4E85-4BF6-9B6B-6C89AF598D7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77D87B8E-01E0-4750-8C57-8D208123172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92561E3-511A-486D-AC4B-5263526DBCA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95BCE7F-71C5-40AD-9578-6814271759B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C010A44-95E7-42C5-B251-8D91FC7AF1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820E554-8EBB-4362-8F41-4FF5E27370C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E4A1965D-1CA5-4BBA-B58D-0020EFEC0A2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93689B9-AA10-4608-A199-8D5A0E0825A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C34CC8C-0ECB-42F4-B30B-B0C16201868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00231AD-EF6A-4886-9C14-116E5313B6C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231C877-292E-4211-8A9F-D3BF9B314FA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BBFD442-0B17-4797-AB8A-D9BD41973B0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C65A9CB-8119-47A7-808D-FF24E96415A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6F3D83E-C3FD-4F39-86BC-CF07C5424C7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3AD1049-C66D-4EB9-8EE0-90A65DDD700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53D29B9-136C-4E6E-9662-0F85E2A8F72B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08752E2-5529-4042-9037-97612C73DD9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631F5C2D-13D3-4386-A574-0173F1F3EB2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5D0551B-252D-4AFC-8E49-CA1DDE125D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7A3298F-AAED-4A7F-BF44-A8B8E765B85D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7A09B3F6-F1D4-49DB-AFD0-2E7A822939F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000B102-82AF-4B71-BEFC-04EE5B6D0D27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37288BC-46CF-4534-A59E-C086FB72153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4CA373C-F184-49CC-A828-1B54F0751E7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5227907-86FE-428A-A3BD-2C3FFBF1A39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B49C996E-0160-4B19-9C77-F0707AFB680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763F70B-E50F-469A-8525-D1F4B82BC82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36CB192-95D1-4D5A-A986-76A79D285FD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997E7F57-E63C-4BCB-829C-37109BBC50C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CE7FB03-3B35-447B-8C8C-4ABA080A9C7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CC3CA1E-E21E-4EDB-883D-131EBC58473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DDF25FC-FF2E-4919-8FB1-37460E4EB96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751BB6B-668F-4CD7-A28A-8D81DAE4A0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587F86E-18CB-4500-8AA9-F720F97437E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551455D-A1F4-4EBD-9263-5C45C39618E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C35348E0-A598-4CF9-8BA5-8ABBA286AF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D721B07-46F6-4694-98D7-6E7A669E9F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64E42A2-407B-4E49-93AC-E9C6FE491D33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8950417-BD21-44F7-BE98-04E329D54CB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29D7F56-F672-441F-9002-41A84875D0C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DB33E29-10C2-483B-8CCD-D755E63BE20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3A55BEF-4232-41EE-8528-F37C7F454E7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318AD58-1E5A-4DAA-8C82-9D3F55A0402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C475B56-E9F6-40D4-99E5-E0CB09F6026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B6F15EE-8DE2-4569-8AD9-BBCAA3E2C55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D28C9D4-C09C-4672-9AC7-43BA7820FE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3941278-6A10-4C58-BB33-609A478613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9F87BA0-9297-49E9-A935-AC5B95AEF37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2077D33-BA48-42BF-BAB2-08F0FE11A42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C0884C9-95F6-4F03-BAC2-D3FA97AF0C5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0A605C1-8FF1-4BEA-AAE7-FA9A1356293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BA7AEFD-6252-4698-BF65-3BDF8EABDE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FD55917-FBA3-41A0-AE7A-0E4AD258A98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97EFA74-464A-4ADB-97E2-51C3104241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FE08574-10AF-4A0F-905E-0B858B6A17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06BA7D5-3401-43BD-9553-CBA3868038E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DD9A6C9-4F01-4C15-B244-D98E32AC312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59B64D2-0A12-4413-9292-1BB4DC23D8F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F24728B-66CE-41F3-B417-79BBD04F590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BA456CC-FCC9-4143-9118-B6E5B2F150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7A5909B-72C3-4097-9575-2BB99B4262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0DBA9F3-03DC-40FB-B0F3-7D125F2A2FE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FF4F7A10-4E61-46D2-96B9-D4AE37A981C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3E225876-601C-4D21-9529-0D124000193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C3909546-FA35-4829-9BB0-38946A1E4FE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5CD9096-F56A-4C3F-B723-DA32042A96B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FE8F08F8-2A54-4046-8CFA-86E66D3376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A748AAF-DD6B-48F7-8365-C30930F84A9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C4A367D-6893-4FFB-8AB4-F403024759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9261031-BDBA-43D0-A3C3-FA0F149F64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09BE8C0-2525-40DF-90A1-8228B0A5E6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F6CA56E-04FE-4E26-8D86-95E5EC2CA5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FAF0448-F5EF-468C-B2C2-657CF3C5369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0EE292A-151F-4710-80FD-CABF107E11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3B83425-0D3A-443B-9539-EF6240DE68C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751B97C-B142-4227-A0EE-951F14F21E8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47B75FB-1B7E-46C3-9DCA-758C3FDFF45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2AE0E8D-B866-47EE-962D-DC71F5B69F0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26C6679-26EB-4CA8-9DE6-2B8EEE13572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07A73AE-77CA-439D-9437-0F83F2B78A2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6AEA97A-0034-4802-A357-1E1E2E57939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3A87B0B-83C6-4338-A0AA-C9CB44BE749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2A0C6EF-337F-4682-9290-427EF36497E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484BDE2B-C188-41C6-8A91-8DBDF58AF1A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D7A7F94-3C43-4FE5-9EF3-BB5FDAE0F94E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E6C14DC-C4A7-4A62-8CFF-1FBF4761CE0B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EAA4438-8DB4-48E6-805F-5942C5F5D97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B295DDE-4AE4-4847-8D04-66CF66CD35B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631E9A7-210F-467F-B071-A4054C34243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72F5EE8-B3FC-4A2B-A30A-DF2F1409931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A2E3CAB-7A0D-4038-A94E-20759ABF6FE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FF5896C-778D-4BA5-BD79-25639826FFC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763E5AB-18F2-4981-9386-E0A00BA31B4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2F72BF0-5C6C-4EAC-A3DB-E2BADC5422B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CB9E14FF-38A3-45C3-B5FA-7C22C1F7B79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84DE23C-2EDF-4325-9146-92D8EC11FF8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C92DD2E-7C42-4D61-B92D-1C2B1674110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9E1A9C3-52E2-4D7A-AD16-C5CBCEC831C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C9CC1BA-99E9-4666-9D28-4D66380DD1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8A282A5-25AF-476F-AEBA-7DEA3E498B4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31E1215-BF56-48FD-B891-3BE8B7745AF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644A9C8-BE15-4C90-BD68-B0D74B86484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052502D-D5CB-4BFF-BA60-9F33C340B13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4961F6B-64A5-490C-8231-726900A073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57A4A86-60A0-45A2-8671-28864166641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78B2096-B725-4D07-97B4-4656F3A3314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ED228A8-6A8B-4CBA-A548-F97D4068CCD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A382527-93F5-46FE-9F3E-ADFF3973EC0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06E27BB-750E-47A4-B878-F4F5D8A898D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EF26393-5CE3-4471-BBD1-DC6D35F09EF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3D1D6A9B-B1F6-4727-BF76-AAFA8ED99E8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DD942B5-FEEA-4244-8139-DA3D86A148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1925DD4-082E-412C-AB49-01010371204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455DCA6-CA81-48E0-9499-DC6652B62FA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1B3ECB4-4F4D-4B14-9546-F0A58BCA90B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F70977D3-4C21-488C-9143-2B781EBBED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1B772918-2710-41A4-9E49-206575BC032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D400E37-1AD3-4EEF-A8ED-C013AEAAA66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3CEDE2DB-E303-4982-AF8E-A51E84135E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CD7247F-567D-480B-8DEE-B9FEFC772B4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9AB74C3-218D-4AE8-8928-3C38E5EF92D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A4F569A-B865-4635-9697-EB432AF11B4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A09630A-1867-4D08-901E-ED2D727E054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7D418BE-9231-4E05-89F4-AF4CAD0CBD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310B3F3-0EF5-438D-B5CF-528AF8F15CDA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1EBD425-599E-417D-B0E4-BF93676329D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F1A9E7D-6492-4977-AD3C-54A1FBA4956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2677D63D-BD74-4961-A210-3AA315C546A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D6A4420-0BFB-45E3-9C1D-BA723A85317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6B1E9F1-2E84-4D97-9B37-DA40B26101B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AFC67F3-9E29-4395-9D5F-428817278C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F7F934F-B658-4FFA-B04E-6A23CADCFF4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640C59C-2F1D-440D-AA60-10B7796304A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D5F04C8-E9F4-40B3-8FFF-90F93550963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1750604-87CC-4F65-83BE-29380AFBCE4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CA0E152-4FB3-431F-B6A6-088D96CA3E4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E0FEF13-A9D1-4728-81A1-884A9A9DDD9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22A1224-4BEF-43D4-A382-CF05DAEDB83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8D0DA51-6E20-4700-8DE6-EE8C082D979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E9D0D4A-F6BF-4D5B-BAC0-3D560AA83D0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E72F2EA-77DF-4DA0-A391-7C3BD1609E7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7EA4572-1397-460E-9CBC-B3902754B69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C5B3418-026F-444C-A475-83181E37AC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4998E61-EF11-4D8F-9CCF-E6BA87FC819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62EF4FD-65C8-48A5-8F63-25F8E836C45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7DB0531-A79F-4968-A9FA-DDBE9C20ABC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89AAE1D-08B1-4B91-8EB0-4A471EEADE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7D33858-B863-42DF-9385-478C278BA5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E491029-E77A-4AA6-97D0-F2805267735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A5A2DF0-8014-48A4-A4C2-B44342F3471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82718A80-A384-41CC-90F6-2FD94783286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6FF3A7B-9206-496C-AFC2-33813CAF7EA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A81F696-4592-41C8-B0BF-1EFC04E6466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CD35F02-3FAC-4BBE-A9A3-86DE99A73BC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113014D-7F4D-4DA4-9DE0-296DD9239C2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EAC1F1D8-7BAF-4A72-9D5B-5C00ACC3CE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C469BBA-D027-4AB7-85DE-9FFF5B683B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F2A320F-A47B-418A-9FCB-DF1C00826ED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1B566E2-BF27-4D58-9F55-88A630C17C4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81A514A-9911-46EB-90E3-B349073B025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D91E457-07CA-46D0-81CF-9DB0241A4C3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55040C0-612D-4B18-B541-9C60E9D0094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5CDF41E-56F7-4D25-8EC6-04DCA071493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FA98713-0639-458A-ACF6-0168E50A99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A25FB40-91B7-4D99-95B4-04FDDA5156A9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69F4BAA-3BE9-4FD3-8FDE-D60557DDD71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3EE0E2D-36D7-4FD6-9973-8F8E6F7F7FA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11AA14F-E23A-41AB-9D78-350DBE37533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B5146E4-1462-4A0D-9864-7D1D138B8D7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8590D39-8D38-4539-867C-8D83D06A22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EB38BA7-1365-4421-89FC-6875D2F5B4E1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EDF479B-5C67-41CE-AB82-F85D0202930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DD0E45F-5881-4493-B237-A5E098E1C6E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2B8FD4E-DBF1-4C04-A13F-F48B42FC2A9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FCC4344-4236-4B25-BF21-EF59126BA34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3D177BE-2744-4F02-BE34-5AA82F4B9DA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4E20DDE0-3D0D-48A3-A772-C305A84E329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973D624-B576-4A21-8060-312351417B4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161F73D1-A1B4-449A-B9DC-F1047FD923F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7C2B649-BC48-4875-AF0D-37970B391E6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0844418-1A91-4156-B0AB-4388E76C868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95A6E34-571A-47A2-A030-D8065ED2818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A986676E-7E8F-48A1-A779-E6D4F19FA76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7642730-B807-4FAF-85AA-688A8F612EC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30574416-2E0F-4FC7-B971-7B19191784A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F023866-AFBA-4414-8493-5B25B6782AB3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740399A-5885-4037-869E-7FF4713489F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966E4479-C20B-4AFD-A852-4C260721DDF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4D5A6AC9-7E7B-4599-B434-E48008791FE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59F7E6A-4E52-4656-9522-138CF51D4E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601D0D1-D624-44D4-BB37-7E26EBFFC42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E56D51C-B881-4418-87BA-BA02B395410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2382CEC-4C1E-4ABF-BC9F-4BDAB7A2504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0B3C2BC-53E3-4870-A483-B00A7B7F2AF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677865DE-394E-4E93-8767-AFBCC48CEEB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89AAABAD-286A-4950-B1CF-EC0FBB22825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3F145E8-9D68-4AF6-8D53-8479969E96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885EEE4-F016-448F-B62B-F8BF1C292D6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165EC77-7B8D-4650-8F37-E395AB8A7DF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7E67971-927F-48A5-A30A-735C52D80E7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45AD95B7-711E-42E3-AC9A-674573D76E4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8CB5846-2C79-463A-96BB-F2D6F417DF6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7AD44D4-F4C3-4E0B-847B-BD64DA5CF5C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C9D90F7-5C87-487A-9233-4A1C376282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0E5E56B-FAEA-4BC1-9A9B-5677C9C396C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3AFECA0-DB3E-4F8D-A4C1-52E33629DDD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F1E747E-9361-4F80-83A4-91FE7BA27A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15DF356-2263-41B3-8949-71BB6E1D6C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3F48624-91D7-4E2F-B86F-76CA082A600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35E4455-6CDF-4821-AD38-CE0723EE453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A21C93F-0DEA-4B18-9420-BBF72997A328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6C179E3-0D88-48ED-9F4A-5A3367728A4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E165622-CD18-4C99-95CA-BF8F943E045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8D9F809-196B-4E35-985E-3B44490F705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6C4C2DB-3E85-4861-A992-5AB80A28BE61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FC4CCA3-208A-45DF-98CE-8D0F911C5D9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F2345B4-4210-47DB-8324-D8FCFF4822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035FFCD-4AA2-45F0-8ACB-446E23E432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4244961-9E05-48BB-B5D4-5DF18E8FE75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CDAFF7D-B8E4-49F8-8162-CBAF7D606B4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C91FD23-BE94-4573-B986-EAA9545B2EE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1FBA7F80-00B5-44D2-9571-3567AFBB44B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3B53BDF-FEE8-40E0-A9D8-FF3804D3E2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67B166C-259F-45B4-B3F4-03F11A46A85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7E9CE09-DD13-4CCE-A6ED-9E0D20F308A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3E7BF9A-B848-459E-A25D-20C1478C72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64B5636-0F2A-4EBA-B192-F7641FCAD83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C00D84C-29AB-46FD-B70A-EB00B595DD6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4101DAE-17B3-46C5-9486-44AD3FF486D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424E87F-CC07-4BB1-BD94-ED2AADECCB4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C2F8371-6088-4BD3-9E2C-C3159B4848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4394A7E-3062-4FE2-BB44-3BE919E691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EAEF54D-BDFA-4871-855C-1A0E99C915A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74732B5-9C54-4CBA-8661-54EAD6AA17FA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EAF6106F-554B-483E-B08E-CF2B36702EA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7B9D971-DF8D-4CB6-96DA-00D44B9E8FC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4B1914A-8DCF-4AF7-B4BA-601379F5EB3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368B08E-DE5D-47CA-8FBC-0362423D1C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074FF1C-6929-4A0B-A65C-3F10D5E455B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65162DD-6252-43C8-9F22-A7E2B61841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6EC4027-17B9-487B-85B5-83B848D145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479508C-0D3D-4A02-BACB-4B6F54DA3D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E2C72A69-6CC5-4077-8093-7ACFA374E6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4AFAD14-16BE-4D49-957F-B7AAFB9472D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B502F9A-32D9-44A1-9CEF-0BFC823EAA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4267060E-089C-435E-9437-6E8D9ABF849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3B2A9AB-ACBD-4B55-97E8-9E026099579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A82F1A0-4CEF-40D7-B288-A67D2A23A76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FF8301C-0468-47E6-AE78-B98329ECE08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09A9CF9-9879-4CFF-8B49-D96D68A68A0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7A2E3D7-277A-45A8-B7EF-275327A00C8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E224AA93-64C3-4364-BAA5-09FBA42585EF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68F55D0-FCBA-474B-AC40-51BD5E0303F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A74B683-2158-4AD6-BE62-118A6C4B701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DF9FA3D-AFBC-44F9-B38A-31AB83A5CEF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FAD5B2E5-469B-4DFB-A6B6-E920DF53E56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11F49D1-A305-4784-B137-25483451B9C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5A9D16B-5AF9-4947-84D6-4A9FBBA4350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4068E76F-8372-46C9-8258-2C0CA1211BC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80003CE-3971-470D-B8EB-BFD28058F6F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DE2187E-A180-4FF7-AAAF-F655A92906B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F4C6C6F-32E8-4D95-AD0B-A3869B0DDCE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5121508-B52F-41AB-96E8-A374DDE9C4D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9E51D06-5E1B-4AB2-A2B8-E6C207FB3D2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E4C5869-8EE9-45B9-BDB2-AFC93A7C0EA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BA5D059-9A16-4BA8-92FD-64C313ADC65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4BE89FF-F57D-4E00-BFD7-99599A5B944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BD64305-6CC8-42B5-8D53-2EDDD9F0CC3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DECBFEC-C6DA-4F4C-B489-3974558B35A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12B753D-3C21-48BE-99D8-E1632A35A7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E3320DF-94C1-4D22-A8DB-13B79B22E5A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1C3CF00-756F-481D-ACFC-A797EAAA3E2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229D543-FFA4-4A83-BD14-DBEC7DE50A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D5B4B74-014E-496D-97F3-D42521F4E63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EF19B32-C945-4A2A-9621-A683F4D9B4D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5EF32F2-481B-4676-A74E-367AC300B14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A5B06E6-B8D4-40D5-B80E-F1524D67A18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6BD216AA-4F9D-4568-ACCF-B713E62006D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2DEBB33-9B16-451C-92DA-E2EDED45ED1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7A29372-BDE6-449D-90CE-AD7CB96FBB1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2822AB50-DB38-4CE3-8CB4-E86C6A5C64C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87454AC-3AD0-44F5-B377-93E9AD5FD38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606574F-3B74-47C5-9A05-6416B13A8C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CA01AC7-3802-4AE9-BEBF-26674E4373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D874F1F-34FD-4459-937C-44E249B8283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3ED635F-E23F-4B7C-A4B0-F5A31878735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3121010-E5D9-4FE8-970E-BE12244370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2C44F4B-E0A7-45E8-ABE0-BF010C9369B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57B6E61-2210-4C7C-AE36-050B1FC8DC6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FA888C7-115F-4296-AB43-9D779C736B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28D1304-DA7F-4FC7-B450-035C2DF2A61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81547915-9C43-4A6A-8AB9-6205C0403B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E0DF0F6-5561-4BD1-B559-880B5B4CD6F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FC85FBC-FB46-492E-B4D1-E6BEC03E467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61BFF8E-C55B-4F5A-B303-E3CE72F423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AE9B238E-A188-47BC-885E-889069AF84C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01116F17-10AB-46CC-97EF-F4E58E21D0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0AB172A-3854-4560-9833-4647C72E81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17FE7B4-2EC8-420E-AF0B-14A9638A1C5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DF9CC80-274B-4F67-8191-B755B122318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538EAF5-B43C-4917-81E8-0935E67C68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B7B41F54-AACB-43B2-AC58-8869A37159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A44339B-E95B-4425-A745-670362CD367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24E6A50-CE4D-43D4-98B0-754A6505732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075B940-58D8-4F04-921F-FE7BFDE4ED6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6187C9E-0598-4B3F-B1D8-D102DCB90B6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574ABEF-F8D4-4AA4-B76C-C351F13E8D6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0FFD93A-259F-4A1E-9429-53D17097B3E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A6E2F6C2-8F38-4ADE-BB83-EAB4C0A3B7D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259369B-1076-4DC9-8CFA-1A2476A31EA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94C7D87-8827-48AD-B5CF-2794F9F4254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E201C95-F07B-4E7F-BD3D-34AEF24A890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CD944645-6EC7-4DD0-8CE4-01A032ED74E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2B78E09-E08C-429B-9A77-EA3F7D68D5E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B6721CA-5E03-4D1E-BE53-600FB24E2FC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CA98961-D8C1-4BD1-BB97-C432AE78699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967AEB5-BAE3-40E1-9B14-93CDD9E26C9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DA4B49C-F6E2-43BD-9027-90893884248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4D00513-5C5C-497E-ABC7-75FFA0FEA0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7889FC8-74B5-4E21-BD78-C9A3DCFD3A8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E140B84-2148-4F3D-A369-0C7AB464F690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6252653-5561-4CA7-AF42-0BC89F1E789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FA58480-A9BC-4F5B-92D2-1C1D615E2D7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91B377E-323F-4190-BD50-91F3BD6088C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19A130A-36FB-44FA-8231-4A186F7595E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6AB1756-12B2-45FE-BE60-3D8858E2DC2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3FDC8F3F-3D46-4D8A-8117-0417237643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2E1DC52-C34D-40FA-AE7F-A7CD9864DF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D63F740-712F-40E6-BA1B-1B24CA83755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D5EC56A-815F-43F7-95F4-323DB1FE79C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8622D6F-9C76-43C4-B0AC-817A44E34C2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460F3541-EA7B-4DA5-9843-0BA22FC39D5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1F883ED-9A45-4953-BC2A-8F10AA961B2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BD53E6A-54A5-480B-A898-A7ABF50DEAB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6F4F6D6-3CF8-4B14-8F20-05F61C1E093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3F793B8-B929-4915-9EDB-1F548221B91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92C6ABB-F693-46A6-A795-2823DC14748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6F65B8A-246B-4EAF-8F4F-AC54C6FCFFE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034DAF1-F266-4766-858C-519A5CC3E69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5C64F38-ACD7-4814-9C48-55DD9E4051A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088AC86-F74F-4EC8-890E-21F3C716E6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49B2F651-8B90-48B8-984E-5F8777482B3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67A5357-099C-4A26-9C9E-3AE4B20881F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62B59EA-B843-409D-BCB9-6C68ADF9680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D9613CD-29E9-4F28-908F-3FD11060D98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ABA252A-7D5A-4BCC-8714-C3587EE5605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F22980C-A291-43B4-A702-9A0DBF381DD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E1DDB82-45C8-4514-B8A1-BFB2B25E254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89E5B12-8EE7-4F07-9A9E-C47FD659EA6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25030CE-3591-422C-B66E-2B9EF613075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FAE732E-B809-49A9-B580-A4EED87DF4D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14BD0BF-AB0D-4DD7-961E-72D7802A536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7D43B73-8B69-40F4-85D6-0B8FEF83494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1781336-712B-4253-AC98-32E64C0AC76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5C3D9A6-C3BE-4307-A22F-CDE49CF96C0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21A2407-215C-4A1E-9FB4-8DBF68BC75A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B398D393-5E58-44DD-B5F5-4A00296B7AB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04DF7EB-EF95-4762-A3BF-17357CBD1EC0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954CABA5-161D-4E71-AA3B-25752C8E60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D465A1C-6D8D-4521-9584-1E21B1878FA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D218981-EAE7-41B4-849E-2B690731580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D26FF9F-7412-43D8-B1B1-5D8F1CF5E54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B4AA494-A066-46FD-AB23-A43299038EC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1B01FD72-2AA2-4F8E-A0E4-72766C93266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F7DE40C-AD4C-4B3C-8FF8-A8A6691EED3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E3CBABD-301A-4ADF-800E-982BAD6140B4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2C684A7-16AF-4DAC-B65C-9C284722017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AAB0E5E-3245-4205-A620-FDF9EAAB51F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6E722798-400C-4218-9BC5-3917B2A179D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DE04FBF-7D8D-49BC-AAC1-292FF1046F8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0DFF576-2777-4A1A-BD8E-B5E52BE29BF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E90E9CE-758E-4749-9881-E0490569107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979FA9C-6466-4292-9FDC-F73B062DB5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4014C61-9138-44DB-810E-856A9FC1274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42DA488-E2EE-42AF-9284-1CE75EB386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4ACCFCE-CB50-4040-858E-5A4CAA91AA3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C36DC68-9D29-4E65-8AA4-9051E7DA6F6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8A6FD1C-E200-4A08-8BF3-133CCEEB9B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53B2C62-40EB-47A1-A07E-AE63EC8AE6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38CE1DD-9793-4F7A-A65C-146710AEDB88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6057FD6-279E-49DE-A7E0-7F118E80464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B6AED8E-967A-4304-A4EC-8B3B538FB9B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8710007-0292-47A8-A09E-AF8597BA956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ED00E03-D188-437B-A865-EF5AC065066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8AAD2DD-155D-4E38-96DC-EB6E9F5643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3373E5C-40C3-4436-87EE-B8AE7B35EC0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EEF66757-EA5B-4CE6-9532-12813370EC8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4BCD148-884D-4FD5-BDFF-01428DA469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2A8D56A-1045-4328-83CD-9B5BD2B926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E112CA7-346F-4967-9FF6-A236B5414AF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483A2F6-E153-473E-846C-53FE585D1D2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834A76F-26ED-4EB5-95F3-A37540466F7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EFCC44B-F12F-402B-9796-C81EEF2C23B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A0A4517-E4ED-4D4E-AFC8-7E722AA9058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A01A0CFC-B278-41F6-90BD-7858BDE5F19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D47CE75-E76C-4F10-B299-2BFB4D877B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E43A775-69C9-474F-B1CA-B5B351540B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3DBAADB-7009-4FC1-9012-E9145EF1C03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893D4FF-2997-4946-A9BB-202D24ECDA8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1A27687-D5F0-4325-8DFA-6FCD2C970EF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691C625E-0955-4455-89F8-2ECF1664C39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A0795EE-1157-4FF0-B22A-9F67745108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FBBEFED-FF4A-4F0A-83CB-3A24242DDC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0573DD2-033B-4629-9536-2E089115AA6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0630F41-5452-4D72-B02B-588094983B5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93E0B1A-407B-4E86-9A56-E622EFF78B4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5C3AD89-6D5C-4E3A-BA77-12738F6D887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9E1DB7A-AE2A-4C00-A901-1985630073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92D77D5-DB7D-4B5D-B971-3C4E615526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A4583E3-2945-461B-8805-BE8B62ABFB5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2DA66BD-C79E-48C0-BE45-2EBEA66FB9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4244D0E-0CF2-4E18-A1F7-075BD320E2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3DB5508-6DF8-4944-BF7B-85AB9702AB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142378F-E420-44EC-B0E9-572ADF7383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BDDA461-DC34-490E-AB76-FFD503CA8F0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638B75C-C970-4F10-A9E1-606F13E863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4DA2E94A-F735-4BD1-9135-994D66D8DE1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BE8938C-7874-492A-B420-8A17DB5C8A9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121D63B-4BF8-40E6-A5D8-00F721844AB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65BD63C8-504A-42AA-AA90-25AFD473955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4EA86F0-4713-4746-A7FE-2F596640060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A88410E-ADFE-4B0E-9632-73CEB05041E8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680006A-DBDE-4DFB-B80D-D784EC42F2DF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37688E1-756D-460E-8867-1CB84DA7C9B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5E5EB56-5E24-4A9E-A272-F43B04D18D9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33EF4A5-2395-4A9B-89EF-E5412CD58AD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A37759E-74C5-4E62-999A-89C5C7E8852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ADD0906-3F96-434C-8D0B-308CF2EF0CA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043565D-E7FA-4757-B6CD-460890F74C6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97E40F2-1FBD-41E7-A676-195B3E18606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88EDC20-51B5-47C6-949D-A677B09EC41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0011B4F-6A41-438A-9BAF-16D5B08ED1B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8F12B62-821D-49D6-BDE1-51B77D39386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C53BAA5-7519-436D-BCBE-3C45962CC7A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A391504-2519-4081-99F3-4597DEB3C3A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E79DB1E-9CE7-4707-AAF0-3F36AB3AFDE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3074821-B702-48BF-8EB0-C4CD6D0269B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B2C82DD3-AABE-482E-AF80-B7984CCAEC6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8BE9B7A-584D-455D-B71C-1D691BB281A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CAA5BE6-E4F9-4ACA-8290-6A3295E3D68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BD2C6D6-AE7D-45ED-B610-E8478ED604D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D95582E-D359-4799-B3F2-6C8FFB1BB36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4E6C1D4-74D9-451A-85FB-91EBE7C0945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1FCDA0C-AFA1-48C0-9493-723D8E84744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E7C978C-FE2D-4C3B-B160-F3918E1D97B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D8334923-12B2-4FD2-AAF1-3B63775CD7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3562CE3-24B3-40B3-9035-B34DCC344E6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1A9F924-FD93-4B57-9893-40A91A9D2DD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784FF90-A8E1-44AC-A788-DDF105B28F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E72D4215-1F82-4321-9366-785BFBE158FA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50A0C7C-E2C4-4167-B2BB-A0EE171FC3F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02D7ED6-C29E-438D-87AE-E0207FBEA7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7BF49130-DE9D-413C-9C2A-F6F49C472A0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08BB1FB-5458-4B57-A3C0-993EFFB2880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A9E4EC38-628C-493A-8D6D-95F6D21FB74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28BA789-029B-4706-8E0D-4C839437BA7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AB798EC-91BB-4720-B2BF-D6A1D3A77BE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D377AED-7DFD-4195-A203-2D2857E653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DCB0394-ACFD-444A-A139-0895DB618C1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4DC17DF-7A58-404D-A711-062C2178B12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9C6C75B-F876-4DBF-8DD5-B4CC91D111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C32C762-905F-4E0F-9D3E-D5E27EFF3E8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EF7C1C8-6354-4B01-BC76-2CEECBCD8A9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ECA7F5CC-946A-4EB2-A961-9A8F78C026D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8FDE1595-22D7-4826-BAA1-175B8462026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B9FDA2C-7F70-469F-9277-9BEE51A529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AE552083-C239-4C2D-9EB2-1503AFA4D0B7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8587A09-CA3C-44E4-8A95-A80E9272A08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E5B356F-AF1F-416A-9C1B-61CEDAB6C3F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E380951-D073-4549-B26D-8711112A951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2E5CF9C-BC02-4B0C-B314-0644F9334AE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1328D93-3F4A-4843-94C8-622F60FA2C3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F223D8E0-A361-4802-9BD1-27793F2BCD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5CD02819-630E-4D76-B120-1B6023053C7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72203C0-89E5-40BB-AB3E-DA917A08F3F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83BC734-FB32-4EA9-8DD4-2E06E1B22CF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5A043D8-B5C5-4095-B84C-4807E6CCA29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5C926E2-AADF-44B3-90A6-7877D5EC438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40ABCF4-CDB1-4B4C-9142-93C33F9A0FB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359F3D4-6F81-4F9F-9AD2-097925C8C02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BFDF9AC-F172-447A-A3A9-BB056043389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07ACD48-001B-48A1-BE89-5383A1AC082A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2247171-4DBB-4DBC-97C3-D816E7F1BB2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359E8DE-EDC6-4D93-912E-57A13E8F1B0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D126BB0-ABF9-4A8E-BB1A-5396BC8FD8B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9352CC8-D8F8-40F8-A2F5-FBA1D1AC15F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84B62BA9-E5FF-4BC3-9373-5A3FA310A16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2EB5651-2613-4D2D-BD4E-76284D17670B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229E43D-A0A2-4D3C-8D1B-0830EB3294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3324510-1A84-4B1E-B740-6A21158FA02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5E1D35C-0EC8-43EC-9677-EC7C32D27D1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79E4C161-FB6A-4B59-A0DB-A5A57BB5A7E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722BB058-E1BD-4456-B18A-729429D5404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1F791D2-EDC5-41BB-A40F-B86DDDEB55F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3F2CDCBE-83B1-4279-8E41-45A359890B7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E9B889E-DB84-4CDF-A885-3FD8047C255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3EC7C10-162D-408C-931F-69AFC60FAFC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541F2A0E-2876-4F83-BC7A-05F427B1D4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D8B75D4B-37D7-449B-BCF2-27A5E7DF35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B8D167B-0B4D-46B2-849A-E3C04CD81DC1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6291A81-CC18-46CF-9E9F-C2E4CE1EB55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006871D-9517-4D79-B238-A0F546E2853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9E450A99-13FF-4BD0-A250-AECABCB09D2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96D2103-B2C9-4065-B0DF-6B892AEFCA8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92F73A3-6824-41E0-BE4A-0DF28FC013E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ADC0ACB-16EA-421B-A3C4-A81659CAF92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7C236BD-393C-4051-BFDF-29909B44384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A6082D5-0A09-4AC9-8C7E-CE9F205EDEF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86EE61C-FB17-4738-B552-079BAC76C47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51E68140-38C6-4B74-AAE6-C9308A5CDBA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9EB0FD9-D5E9-495B-9BE7-3FD7AE49EC8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0360FA8-905C-4798-A631-4ED7FD736B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050C204-8752-4564-9D80-8A2F1959041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BCA2C3B-09A1-4D7E-A7E6-1838CA9304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D51EFC8-A8E4-4BB8-B725-B52B40DFA4A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994502B4-FCE2-4959-AE54-1C39E089C86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B392A02-B2E5-4A76-A7F2-48072A56638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ED6CAF4-9D1D-4FC6-8481-569B3E38EE2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E1C85D4-74A8-435E-A518-43D0D57EE14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1C34D6FD-9379-4BED-9B4D-FFEF1DBED4D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E9BD3FC-BC07-48FF-8D66-2C73D0000A4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8B86575-E9FD-4EDE-975F-F4806BC3D01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D598ADF-FE8D-4F27-9066-145B444D3E9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A94840B-2FE0-43E1-891C-F2A801CADF3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743FE46-EAD3-48A2-96F9-8A9BC996AF9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CC89E00-B231-4356-A507-08D45E207F4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1E36DB4-6FF8-4566-ADD8-1E95A5BCA93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1E1CE43-3F52-45AA-8A43-C0E94CF355D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37ED88E-77DB-4BA2-940F-245A6C0677E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D6AB76B-0EA5-4786-8443-C430D68938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3C3E4E1-74A1-44A2-8502-E0E112DB0CB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0090ED4-2BB7-490F-871D-82AE95E47E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9DFDA88-1A5E-4686-B05E-90D2B51625E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00D69C4-8161-4488-8566-A3038B5C2A1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9A96D16-ACCB-4761-B75A-2E3E99014DF2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C6A0A89-56E1-43EB-9675-6FE4076A7DE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8C153A5A-B5AE-49AA-B15F-60F473E6664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021012C-CD32-4539-9BCD-7F3F0983856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5EB4F45-9E70-4146-BD83-6A3354D1320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C56B651-9275-4475-8EBC-49CBC154063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9C2DCF84-4B44-4A86-B49E-792DE9ABAB2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216D126-A52F-42F3-BE45-EC6485CF9A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52F8191-06F0-4FB1-A52D-9D3B9BE7D8C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1E52CDD-E458-473F-A061-31D37028A1E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9F2838A0-B7BC-4DC5-8EAA-B1FA1A4BD24B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A5B5DA6-E68E-4947-A5E9-78CC417EDD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E531119-1954-4805-889F-CCA55DA0990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608549D-1FD9-4ACA-A939-50590ADA97C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B3155CF-C587-4A29-844C-F83CF22331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4E3C8DC0-2D00-47FE-8F8A-FCC8B1F2FC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8578E4E-B877-4D1E-A1D3-F4D96A109919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2C4EB0E-4FB8-4910-B9D8-854A274A0C4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5FE9762-E193-422F-A7FC-CAEBCF471F6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5766A72-1E52-4C5D-8648-D3786684817A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55532AF-8187-414A-B195-9DFCDCE4FDA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EBBA0A5-7983-456C-8A11-8B632DA482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332F6CD-9E76-4483-9FBC-C9D5FF6367D7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F59761CC-4D03-4076-A5CE-4F5556D40AE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C293FD9-CADB-4B7E-80AF-8917983AD53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93FFB62-D72A-4033-9BD5-07755F8058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10EE2F4-F446-4692-B49C-13650D1B3DB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D092BA4-A312-41F3-B380-E0D6EEC402C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CEE07AF-DB49-4F20-82B0-BE54F3E450A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3F112015-1858-4C25-AD5F-E1D69645BDF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A2E5E8A-2EC5-41B7-959F-06539BF471D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570BDDE-BFF1-4398-9476-F3FB222144C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1F18755-AC2C-4BEE-AA60-DEED5D7CD47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E707C23-9228-4257-B2FA-286DC68B01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3C69E9E-CA0B-4055-B128-E69B53032EC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7592FF3-8DEF-4033-81F0-7431458B5F3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1D9078E6-D5BF-48F5-8E4E-01A97F4CE1FF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27E26BD-9BDD-4486-9DDF-C6C45FB90CD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710C3B9-3036-485E-A524-47FEFC454D8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96E59D8-17F7-4CCC-9FA4-964EB4DEF3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0DE5798-51F5-4358-B623-12C238E2ECF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19C1E940-AE91-40AB-90E5-C7D0F77E92A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D155FAA-3B9F-4248-B3E2-CCB03BA3600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DE7F21F-A041-476A-99F6-2504022C1B1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469C0EF4-05E8-46A9-879B-89F99D7E1EE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37F60C1-348F-4C5A-87AA-C8EE16279B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0EA041D-716B-418F-85BA-6C4F1FC3932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9DB70DA-25C8-4014-B5FA-C42911885C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36D8E1D-C7D3-4661-8E4F-63418165BC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C6D3BA9-C641-42BC-BC16-44DDCCA07C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02B2BCE-ECA6-487C-95EF-5898968FD2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BCCC834-EB85-4BF2-B4A9-82245E61F73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451D316-BBAC-4DAA-AAAA-3547F1AB7F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5D2D0F2-A3BF-4710-8B94-B6910FC1644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3D8EF48-6CEE-4E05-988C-2D2CBB2F81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513100D-4175-4EF1-8DD5-EACDA6105E4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B409DD9-4EAA-44FE-8FD4-671664B9482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DFE0F0D-1A40-402C-BEAF-260810C7372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5DE34AA-1666-41DA-A928-EC6CACB05389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E242721-E755-410E-8FA0-035B6E9C16FC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3726D4D-0D31-4FC9-9D15-455D5F4D562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A4FC570-BF83-4093-9DD6-71C6E72A739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2630E94-8CFC-4019-A9A5-BAB52EBA1EB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8433762-2EF0-45EE-9BBE-00CE3A9CEE0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0CF1A1B-D625-4576-9D35-5983F9DB9845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1A14212-205E-4B16-831F-1E14E820CC0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3D3DE39-A9CA-4696-A6E1-806565955D10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F74BA1D-53CB-45F7-927D-53A296CC23D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A862904-363D-487A-A5D1-79B23A2140D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C4FA256-CA58-4ACD-9C2B-C40523CC4BF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DB19942-BEA0-4536-AC02-0AE09970996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88DD4CF-364C-4F37-9430-D350167FA84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6670B38-6948-4765-A708-E49B2F86311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9231A93-F886-4CEC-9E50-38C7BF7F85C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8C8626C2-31F7-4D2A-83FF-442181B8F6E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35E78A6-DB88-47A1-BDEF-8EDE2293AD7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0BFD7F4-1E7D-4628-9291-F3D058836FC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5051AF8-DF32-47B2-962D-48326EDA47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F4235A8-2A7E-47BF-B69E-36AC788C544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AC12D69-F1DB-47DA-8B3F-A15FBE2DED0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9C6B806-A37E-4346-9387-2C8AF65A9D2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C46DA49-2652-492A-B26F-DA7857840AC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FB2F3B8-8402-4A5C-B060-3C27A6DE2EC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1BF5085-1718-4497-8B85-F0058DCA516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D6F02CC-E2B3-4580-BA6C-2734EA55AC6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BB6FDD3-CD31-4DA2-B99F-DA922DCD5EF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7505280-28C6-4B2B-9C76-6BF66AB4F34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D9BCC3B-00F2-412B-A357-978D1347C41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9C1D21F-3815-44E6-AAC4-6A77CDAF2B9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E89B0D4-70BD-4503-8063-9549D40AEB6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5D761B7-4CE3-4669-8B18-358B4F010C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04EAC89-35E7-4943-A6DA-08D00459B80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E468869-4858-4285-A713-60BC161A2C5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81A10CB6-43C1-4BC8-BE8A-5CF4483A50B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0E1DB7E-5294-4C79-861D-129EE8B01F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12825C7-7DB1-4BC3-A42B-BB5B19A9FF2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5780181-91A6-41F2-A644-7D9294B3957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8363422-94E7-4BA8-AA51-9FC4697D69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96C15447-DA5E-444E-8BFF-476B11F193F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26DF5C9-98F1-448B-A9B6-F5916EE624F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5194EC3-7228-491E-B77D-6073942792C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6500C87-8AA2-459D-A135-2F63998B073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256C2A8-E724-4356-A0E9-815A8C532C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84CB831-27CA-417B-A4CD-447EB53F2BC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F64D379-E7A2-41A9-97CA-7B556E2DDE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D9AC1AB-D5A5-4E0B-BFAC-362AD969C9C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BCBA389-3D09-4B17-BF42-C7847143401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626A534D-C72A-4767-8A9C-F80F0A8C0C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C6EB323-B749-456C-953C-F7E9139E42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B6AE937-5EB8-443A-A25A-55EA3971E0A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D3551B5-C01F-4693-ADB4-22C8B0D7AA0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4219B19-80B1-44E5-9FF7-94E4B96065A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05981CD-681B-4C2F-A020-47540FACB9D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F163D6C-E0B4-49ED-9E7A-B7ED43C73BE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8A2D649-3A0C-4FB4-BC35-8BCD4BCFFDE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8A57D026-A2BC-4D16-9D0D-9EFA01C9C59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DA98E95-D1CF-4C46-85B6-CFDBBBD1908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847A24E-84E1-4338-A344-EA37ECCB387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2DA9DDF-3422-456F-9322-0C67F3AE19A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42E21BA-0F79-478F-8560-5579FB78BBF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860B41CE-4255-4590-AF35-9A0FA13A3A2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837AE06-97A4-4548-9420-3DFD887E337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BFAD2D67-BC48-4F58-92A6-14199B57326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247EA2D-9398-42A0-B97B-4D52198C6C9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B4D9C99-A1C5-4D0E-8187-FF21B535DF7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CE01E0C9-06EB-455D-9139-31907A8AC14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BFB1231-2100-4DA3-BD90-C96F78577A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BAC1A46-47AF-4DA7-8323-63AD6EAD73D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3BB65DE-EFB5-445E-994C-11047085364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3FEFE92-0B49-486E-9D24-35879FC72D4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B77408A-775F-473D-9013-B87CA805DDD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E818731-F55A-4C09-AD06-218334F4762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F213BD2-401A-451C-ABFD-C89E74EA293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B0A60D8-96D4-47B2-9042-5B7697823A5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CB26E81A-7E45-4D85-896A-8BC4A91266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8281F7D-3149-446E-9089-59018AC78F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0E657EB5-86CA-4B0F-8709-1E964ED21D0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3427D0D-7CCE-4D9F-BB1B-A0509429F51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20BFDD0-DAE8-47E7-BB47-D7E2A916239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50710BF-D1CE-4337-9DA5-F18D2A02AD8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692E845-C80D-421A-87AC-3FE93BFA589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02DF911-AEF9-42A3-B0A1-02E4DE82104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2E893CD-F24F-45AF-B7A0-BDBA24B36D9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3BB6022-CCAC-4202-B1EE-5CFFFD09DE0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11D95CE6-0E14-488D-A30B-8652E83987C7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55A9784-A5C1-4CC6-88C9-3FA5B3A7D20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886FBB6-9656-4BF8-BACD-241437DE373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1A3364E-786F-45EC-896D-DD0A242DE28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EBE9533-8950-4826-8685-BAA3A959A0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44F9DD3-7968-40CD-B26E-0FB17CE0007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924512D-0871-4C85-B326-2FED5F523BF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05819A1-4280-4F8D-B61E-CB94396C11F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046EC85-3FB9-4251-83E2-3D7789C9FDBD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E3B9944-DE11-4F91-9D1F-B6BDC536E9C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CBC0130-3DD3-43A6-9B4C-B14D8ABA72E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29BD805-4C8C-4B00-9261-DD19B0D9804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6D24B03-7A2E-4557-B271-DC3A58270BCB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1DB5C25-7455-47B5-8745-8CC178B1091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E3113F4-372A-456B-AC49-1F4463D52D5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4520AE2-8D3D-47ED-B5F1-9699A6C7121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48DFB2D8-E82A-4FED-92E0-5D5577FA88B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494E68A-C289-459C-99B7-2F4252267D7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637AA44A-2D8B-470F-833E-1CF3B743063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D9FCAF37-6930-433A-A6D3-107469F5A4C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AA87614-FC10-44C6-92B9-DEC29CA058C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A5399259-FF8F-4D96-BFA8-0371ACB6C38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F416B49-203C-4C60-A8B7-68EF6BBB2F0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7883F840-6184-42C1-BFAF-A0D4C2CAC7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08516A2-951C-4054-8B32-E769BF6222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1E51C71-3BDD-4495-872E-6DEA66B36B63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0811D9D-BE57-4AC0-AEEF-E25B47F97B6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1F93FBA-132C-4B30-905E-48F59FAC2E1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5736A410-B1CC-46F2-9834-60525C90D7A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1A1E49C-C5C7-4CBD-9266-C589D52EB12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763BF3DA-7A4D-47DB-96E8-36BE65D4A62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AFBDA1F-DA4A-46DC-93B6-20EABA6200A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64E93B2-DEAF-43AC-BAE8-00728D6AD54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366FF7B-49F2-443C-9FF9-E451660DB4C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73D30E7-DDF4-43DD-BFF6-695915E91B0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17EB47F-2284-4C54-9074-8B27AF3C91A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F85E79F-F9DB-4D69-B89B-18F7DD9E79D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D747EBA-6CA4-43AA-950B-DEC081FD1FC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67D2E72-C08D-4988-AF84-D899BCBB4B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B9B1C8E-8A95-405C-821F-CD5EEA7F8D9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21605B3-AD70-4F83-B215-FDF4E9EEC1F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F10C47A-54D6-4B88-878A-912E0EBD7B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74334D9-2A87-45CB-88D6-D8571A0C4D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05B654C-B73D-4A34-954B-1047A819D14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B79BF82-C316-408F-B999-2AC5B95925F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C5393108-1863-4896-8D21-BCBAE7C4273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C9CFA51C-BFEF-4464-8373-C19D3D16CA9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5B2D62A-C9F3-4BE4-9B13-CB16B5F2EDA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266F819-C5CA-419E-A36A-59F0677F6D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51671B4-3927-4582-BA9C-B932F462EBC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F85EE4C-9BDE-48CF-B5D8-7890A3562A0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20F78EB-7BD5-4AD6-8362-96C425D2F0B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BF8D3AA-7F29-4C50-B253-8E6B0D7FDA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88F03EA-7C5B-4F70-99E0-00702522856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55C2926-5C02-4847-8C79-9338FE9AC06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B1129C80-B511-4A5C-A0AF-06924044537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C8C4741-C230-4544-AC21-112B733211C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916CD97-0B20-4967-A931-9BE24260087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B861667-90AF-4D4E-B66B-EFCE3703E3D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6A484F7-A436-4726-B969-119FFDD3A6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E14E127-0C6F-4F34-917B-341DF2B909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A299D75-1AB8-4877-BE0A-571F33AEDB9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A2DEC41-91DE-4218-B4A3-2E3E95C0F62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F134A88-B5C8-4C03-944A-2BB9A725EE7F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7A8035D0-1A56-4D08-8FAF-11BF5BBA27C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BE1276E-4519-4A9B-8F81-9E2E6CA73B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0C5A77A-D67F-4752-9D0F-C2AD1CF94C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6B24F00-5238-469F-B9EA-F5B174C3B84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6352A6F-DA18-42AD-AD6C-0C1D6E375E9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050C83F1-C161-4F2E-AC79-44F9D53D89F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D3B7010-1ED6-4904-A388-18CEDB4B2BC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F52A547-71C0-4221-A7F8-C54CBC1CD1F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6C6EAE6-9CF1-4BDB-BFCE-9232AA188B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693BF32A-F1CA-4A4F-9550-45023DC7221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1495927-1171-4C70-A5D9-E4444E7CE5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147A409-93E9-436B-A05C-68DDC53439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598C7B05-3741-4A2A-8D5C-11615CBAFC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DD312B7-B51E-4836-91E7-BB9E2A1CEE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F99BA21F-3555-4029-AE98-C4A77E67912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EDA7055-A5FD-4204-8D45-CA5AF6B68C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8CE70BD-E51F-47A6-89EA-8FE7B706BB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5C329BB-4EEA-41D3-8CD3-A8994F9DA54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634BF15-FBCD-4CB6-9D64-2CA0BAE3763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1C747BA-531A-416A-A158-CE952ECBF13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91D5AB4-D0E7-4685-975F-4CD31939A02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127F8BD-8655-47A9-9119-7BE71D2CB7D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9DD17AE-4619-44C8-8E73-2E87CC9D911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6C647CD-6AC9-4B2B-8042-F318FA993FE2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C4BD859-EEB9-4B3B-82E5-E34DCAACEE5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694417B-2433-455E-A139-2A68B50F093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26DEE0B-3AAA-4917-B532-84CED5A6522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FB56FF7-FDBB-4CD0-B796-4AFE7EB1BBC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6203E62-6280-4F29-AA2C-12EAE787201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8EFF97A-58C2-4E14-97AE-A38902B6C76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390765D-BF61-4B0A-AEC3-2A7F537645D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46C2BCC-C396-416C-A7A0-41F21DE2E35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7761912-E74E-42E3-8C12-171EDC8A25B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4786E8C-CC44-48AC-B1DD-5F68B4B4C85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4142A2C-F9FD-4657-B37C-8DFD85F4247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776DADC-39C8-4CFD-B97C-8206640F17F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D1712A7-2A5A-4E2A-8B7B-63137E86C7B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0063C19-D8DD-41B2-83A7-B69120B164B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1CA6CAF-2ABA-4656-9CF5-84B80E5944F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BF75792-E72D-4899-A930-FB068D1E57A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C14BFB14-6F33-4924-A5C9-1F885128350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25C205B-BA8F-4AAF-A23E-4421D06856D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7BC18D41-3FA6-40A2-A368-5BF50D49251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15358FE-950A-42C9-89D8-FC7260F253B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A94AA15F-25A9-4907-A034-D4768A0731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E0C0365-72BF-4FB6-87D7-E1F7E0811C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EE43492-371D-46EE-A0E9-4480119AFF9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C0DB68D-97DE-4947-8CA5-8C86C74F599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E3993A1-875E-4139-BA59-9A991658840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421FB23-76CA-4C61-B22D-1EF695BAD856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C5BA7DD-BB8B-4BF9-9CFA-4465B0A8CF9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F026AFF-079A-4B5E-9119-AA1A58A410F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C5EF12B6-0687-4825-9F37-8BD67FAAF2F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68801B8-E342-40B1-A601-A3FA738DA9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5468AF3-90E5-4314-9EB3-033F6D1C49A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1D456F6-0FCB-44BE-909A-96A0C31B965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A9AA7FD-CC11-4C77-91CB-AE3D11DE12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65933E1-F01C-4C9A-AF1F-68F81856A6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E2913DD-7092-4CC5-9378-2C08E737FEC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609C51B-DD22-46AA-977D-6A76DEE3CF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2C60ABA8-FE24-453C-B9B2-69641E57FB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DB48721-6EB4-45BE-A923-9F0EA4C433D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6261320B-A8E8-4C2E-A4EA-2C891F12B22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B6C8E4B-123D-4735-8886-18EB62D5BA9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B80D7B77-A50B-4C39-B35B-6B5958A9A1A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16E85EA-7C5E-4620-B16D-5A1985AAB1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D53FDCD-7A0C-49E8-9C6E-84B97EFDC6A0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03C7B73-74B8-408E-9EC6-189BA0A68A4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7756F33-68FA-4AF5-A02C-14FE59019A9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C2CBA4B-528A-4608-9D92-42CD16FE12E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243E47C-6D66-4208-ACB0-BCE0E327E4F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ECA57F9-A9B0-4425-AF36-A7CDFD3135F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74866E4-EC11-4884-9DDE-A33C4C05614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706EAA8-A319-43A7-9C4F-4C69CD2D9435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11F43A8-0D67-40C2-8195-5AAE3EBD95B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E2CA620B-3C51-4F56-BA33-9CC58D52E4E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94AAEF12-7BD2-47C8-8000-315D591AA86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ADB2C61-F587-4E15-AF5B-A535859B509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35FB575-E650-4956-9BD2-20DE0B48950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8C636FD-5F06-45D4-9ED0-68CDC229559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6701AE5-1668-4C78-A152-9A3FE8B2559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97947EAD-CD2A-4BCA-9A91-A203182AC6E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1FF45FA6-C4D2-4BFE-876C-36C07B5810C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4E9974C-252B-4CB0-B0B7-13CE6DA3028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5F785A9-1CA2-4DBA-B47B-A80B0F5E803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F2EF49E-EF24-4D89-868F-14767045A7B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14FA891-629E-4BFE-87E6-0F270F2450D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4098164E-3AA0-43DF-938E-A7AF4A4D5E7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0313FB3-07CC-487A-80A5-E41D815F7A0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EBEF268-F356-4252-9317-C9CA1A2499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D96515B-CFFB-4390-8EDA-5873F64B6E1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CBA443B-DA71-4788-9194-B03359C9C3D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EC2C109-9118-4C48-A88A-BBF60ECA3F7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CF66BDB-3185-4D01-9DDC-50C9BF52B5E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AD2FE4E-F55B-48F5-964A-12CA7E45FDF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44B6A7B-33ED-4252-8357-0C837F4434B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0CF94C0-7209-4CF0-9833-3AA1EAF056D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1A18865-9DDD-40E6-A051-DCE1151FAC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056E75C-6B55-4F7D-B658-F9D968DF97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49FAA51-9B42-4E08-805D-FB8A878FDAD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CA286CC-47BD-4EF1-A41C-2B91086EF85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6DB171E-5391-4C1A-8F2E-AA0AFCB0374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6CA8D7D-73DB-4DE7-9BDF-E0D97CE177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F63ADA4-2551-42B6-B7BC-7AFC118C718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8997F30-28B8-4BAA-8915-DEF9639E787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DFF8B7A-10CD-4D3B-AACF-919DB2AA8E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3E34F7B-8BD9-4BA5-B9FD-F79D26D26B58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B800B11-1C2F-4D53-80DE-08CC8EEE496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B211579-9EB2-4B86-A13B-BC1DFC5C5A0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06C7CD5-0B98-494E-BD1D-3474618F683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E10504F7-08F9-4440-9D78-F97C393F48F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DF41784-B43A-4020-8901-A7E7E19332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BFBF99F-4AD2-4794-881D-008319F49CE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D9C3BC1-98D8-4EFD-9412-9CA2F9B7EA2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785A162-5CC8-45D4-8A8C-E577BB4AC0F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0259214-AEF8-4E21-9644-51B2012D342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EF6DC08-A0AA-462A-A2F0-D7695834972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E097B7D-3313-40DA-BB7C-66BBFCD2124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001793E-0ABE-4B58-931D-92845B893A3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886C7AB-56E1-41E0-BC6D-D73751B9A2E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E2CC6B1-1829-4EBD-A978-91F29C1810B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3CEFD45-0F22-41F4-A895-5A3157B2FA8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6DAD477-1C22-485B-9AF6-2C840A9E7FA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BBE932B-E31A-4AD6-A8BF-0F9758E0EC2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A3E5518C-EF24-4E75-B6F5-62627ADE29C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39919D8-3ABE-4A11-8E2D-0DE5E6A0C30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1238636-4453-4D9E-BFCD-384F9956847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5D77ADE-02F8-42B5-B36B-8EC3E2D66C2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E6E7DEE-6BBD-4CB3-908B-8A73DCC25E51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132AC0E3-2102-488C-BFB8-81EDEF41BB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22EF5A6-62AE-4F8B-9F18-D1E221D0673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D1E5A5F-9591-4CE1-BFD8-6D4A245F3A5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5918564E-EF69-4CFC-8D38-5B17505B328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DE9B507-4BC7-44A0-8732-95845CEE6BD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26DF04D-6791-4C13-AF6D-1D3B328B562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F8ECD31-1314-4CCB-9BAC-874B21A2DC1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7869093C-0BF0-40A3-BC9F-63AC63B584B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D44D564-03BE-4132-8D22-E724AC82DCF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6FDD02B-BC66-4B4C-9084-22611C575E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863A1D9-CACB-4869-94F8-48FBF846050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7979366-D1A7-443D-96A5-4DEECCEC251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6A43B2E-1BE5-4611-867B-FD56A25F28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12B07BC-A8AE-444D-AB97-0B02B49F4F3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95E1559-1EBF-49F4-8278-5DAF7B27DD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C17AC27-9137-4117-BF30-C137EE7D6D87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5A8075E-E998-43CD-A757-E3984CACBD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4AC62C85-2515-4F9E-BCE5-EB111C2027F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8F371D8-BF68-4D87-B24D-9C8799C3F7A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1ECA73D-9BB2-4147-8D55-6DA18FC397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CE1D277C-BE8B-4134-B1F6-F68B64B54A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16E0D61-3BAE-4EC8-BDCD-55664821751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F7A09F6-CC51-48FD-9D14-C85774EE38A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CD71B36-8359-4739-B62A-A0F285BFB615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4F69030-C594-46D5-8652-8BD1EEB45D0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A052F0C-A13A-4E91-85C6-B5B0212C40A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8B7D7D8-F30B-45B8-8B78-6FEDDB2912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AD49ED72-93D4-4244-A14A-E5B132FC2E64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2C404D8-EC4B-4D9A-AF4F-8AACA4E36FD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32B3F90-6F63-48CD-BB39-ED9B906E6F8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D0CA4E6-B29C-482D-9A6D-0225E8ABA0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B684F719-25A6-4283-B757-21AA9503D7D5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E5008F9-595A-4EB4-BA7F-792626351BC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917E7A1-3816-4040-9543-5E9F7491F78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092F246-62BC-41EA-83EF-780FC7E6C1F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B7C425C-D79C-4583-819E-203254C2D86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A324325-8103-4A7A-ACBD-D15FB70C655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C90A0C7-E5A6-4BFE-B451-B1F5E968FBD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120A116-D8D0-4745-9D58-EF8AFCBBF9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FCA30E48-84F1-44FF-A329-0E1F91FB6FB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9E28900-0873-43DB-9E24-422B00FEC28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19533C6-4E67-45EA-BCB1-50A0E2F553AE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45DEA299-02C0-4C53-852B-161ED466E86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0288EFF-4E52-4DA9-8148-60C3AE2D74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9ED77A0-01E9-4031-A253-3DF5C57E54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A38948B-224C-46D3-AB12-4F90132F99C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10F1EF5-F65F-4596-A53A-F818E28CA5A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627B671-2274-4A8B-A15D-D20D4EF153D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FA48B4E-3A1E-472C-84EC-AB70F05F9BB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A83B3C0-8CE8-45DC-99DF-5E58E46A03A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B05586F-3D7B-48DA-B93A-A22A900C19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57D3648-8691-4112-9E34-BC474803A14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1ABF6BA9-785D-45A4-AD0A-B4C3F263D9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B51ED20-4758-47D5-9E92-457D4F4412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DD196FF-D57A-403B-99A6-CBBBD5C8B5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66E8E4E8-3DD3-4C50-BC31-708A2C3D9E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3332280-A2D8-490E-A7AE-CB001AD6FDF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C297FC0-6F62-4093-91EB-41B5030053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011B355-068B-4A80-B4E4-54FD896E890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E18A4F0-2893-4F2D-93F0-903B342E9C0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2D67AB1-3C88-48A2-9C2C-02B864D4070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CD01349-1B97-41C4-9979-CEBEF9CDA19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884B009-5D04-4308-AD26-28E2B10A6ED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06E0667-6D40-49D8-8E4F-036680152A40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555F77B-EAF0-41C8-A798-41388459912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81F9E6C-964B-4C34-86A7-820E9070D47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27C8060-46A1-48FE-9C20-52CB1F14BDA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DFAE0CC-905B-441E-AE6E-A88476EB16C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0A39A4BC-AAE7-463C-933C-C05D744684B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78C862C-7C44-4A40-B361-73F68A78C3A3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3D13E35-4812-4890-BDBF-25FA61D6742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5DA7520-99D8-4914-A09D-722CB1A923F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5A1BAD3-DE52-4E74-9332-2DF34D5C72F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817F1A1-1EA3-430B-9DE7-DD44B40B706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B1D4066-A055-46B6-9A21-638E8E8A521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1E99262-DA5B-44A8-BA2A-3111204F0C8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A342403-8CE9-4136-AD77-45084E2F89D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BA24AFE-D1CC-4208-A6BF-DA9D5C990A3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A0B8381-1FE1-4F97-B428-4C95C78BB43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5556D5E-448C-437F-A99F-53B18996E9A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A9A35DC-3CC4-4083-8B0E-26CADFC2F6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2FD258C-F257-4567-B6AC-7B49331E036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F0C8190-BF00-4090-B6AD-3904E3F309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D64EC83-343C-4CFC-A391-14C1D5D2735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737F1462-A41F-4A6E-96AD-C7043DB1E58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F8B1436-99BE-4518-8302-301297EDED6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B3C0D72-6449-414A-BF28-197E5E56B02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3DB2FB5-D1DC-4B0A-A8D1-C275376212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EEE00A5-E093-4E65-8B18-F2260E2B86C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FD19E59E-17D0-4339-9A01-0538D37F795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F905B16-3368-4A9D-ADF7-7FFEFE9C4D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8ADF89E-892C-4207-96EC-C6DE98ED667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68512FA3-BBAD-4472-8335-16E4B93449F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CC5190F-A3A6-4153-AE81-DF78B99DA39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5AB7E47-2C03-429A-A035-B75446A97AD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928B10F-2016-4B1B-B411-829D12331D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9A2D1E6-8FF7-437C-A720-B2FF8B3A346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A52B505-08C4-45E4-95EB-49580346FEE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05F0E7F-4532-476F-B9BB-D3F89281F65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209EE953-5686-48E5-B80A-04A128BF88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4E971FB-09CD-4C2D-98BA-30473755F7D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7D10030-4D9E-44AC-9184-6E387F2CC2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20272830-C0A1-48F8-AAD6-4500EFE7E8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94BF817-BE32-41E9-875A-C09E32BFDBA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82CEEFA-009A-460C-B495-84617BEEF95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5A256163-BB1F-4FA2-95CE-163D1B55FDE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126D1080-DE1A-4D9D-AB08-595AF034EB1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6B83D01-8321-4271-AC8C-AB6846053B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8BED37B-7482-40B5-8889-354DA081AD6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D11B5EB-849E-4E9D-B3FD-2528F70246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CB19526-74C6-4BD4-BBA4-225A6358CE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DA1EE1D-3441-4F38-92FA-56D5C9FF78D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DCE974A-5A85-4DF3-B6B5-D81F781E1E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95CC6DC-839A-4A61-8869-EE627F45F5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CBAC74E-6154-4D96-B1FC-3560F61982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25AE502-0609-4661-8AFD-5F64178C01C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759E658-4AA9-44D5-A1D5-7D0F863345C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EFBD1AE2-04F1-4839-9CFA-9609012C70C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BDF4424C-414B-4332-B519-CD32ED83FCF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7E3874C-8EF4-4947-BF67-B9B70803124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47A6AAC7-D70C-472F-BDE1-C892B9C945E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9C5E231-6560-40A9-82B0-907F22B7387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6EF447A2-C351-4CB0-93AD-7DD6B2228B9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9BDF3F7-88FD-4B4A-8118-49907A8FC86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08731E1-035A-4607-9B63-88C8F997D4F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288B60F-D36E-4160-BFA9-E6361F8375B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2FA0112-CA3B-4375-BEB8-1E18FB21CA6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4DA901F9-3CC7-45DE-99B9-40B967F0AE5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4B6AFE2-337D-445C-9CF0-407416DAA23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413FAE2-8BA4-4D91-8125-1418614EFE3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1FE3F7A-DB06-48F0-8D41-EA6573971A8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A3BF75A-BE9F-4F1E-8050-C38165FA71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0B149B6-F602-46D4-9FBB-32793EE36C8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28D21A0-EB6D-403F-BC12-CA4100A55B3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3A0B65B-1001-456B-90E7-C6F83E47127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296E53E5-08EA-4E48-A5CC-176DC7C305C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4CE1055-846A-4633-99EE-CFC1F548207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BBE4D3A-E73F-4331-BD32-787DA16AD57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A09292A-E55C-44AB-974C-1019B46BC41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B19ED21-939E-4B20-99DF-354E7B00D9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86E85BD-EE7C-4A26-99C9-4E511DABBD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00CC057-D2A8-4B17-8D07-3BB8D3662B1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0006BEF-4620-4D33-8BA8-96527EE9BDA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2FC9A0E-20A5-4851-868F-A92FF1342D8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571AB5B-0405-4A65-A069-3586A35C618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C1B1796-75A2-4C27-9645-6669CCE8403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75772C8-CF65-4377-B3FC-3DB758DC8FA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78035DC8-695C-46F1-A645-8E98D7433BD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A5B907A-6007-40C8-B22A-7F3A6B77DC5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30558CCA-BA42-44AA-860D-B6C843EDF78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21C60EC-14C7-48D6-8B03-BC50A22C6BB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595AC2E-9E07-4366-BFEE-25D42E0DB6F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F1ED7B5-D5D0-4038-9D74-509B8BDFEA5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918D11E-26BB-4020-A1D8-DD74F0695C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9859468-E20B-4FC6-AAF7-F121CB6317D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56B7409-6DF0-4688-81C2-9869A7C65E0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EB5829F2-3541-499F-B0BF-D6C4885BDDA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5DBBB34-9C5D-47AC-85F5-13C2CB9977B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126785A-15ED-4CB3-9942-8B50DE4A7F37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52B586C-D925-4724-96C1-0BFD6F5DB23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EE7B487-C915-4304-8835-A6E359B771E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517C4D5-D70C-43F8-9516-E5F50697AC2F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1F91897A-B471-4358-801E-57546D48F56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1CBFDDD-AF6F-42F1-8BBA-24893BAB631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F1A9107-5B02-4260-9EF9-1EADD57C8CC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D421A5E-A91A-411A-AB66-5C9C4235EB9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0932701-8398-4B68-B0EB-696827BE8F4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41BE85BF-F492-41DE-813D-F417FA8171A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2509B91-06AC-4852-B4C1-20A549D034D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1EC2525-E404-4CED-96B6-7432FE8A32C2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B9B3596-5FAE-4A60-9DC1-D6D21DA6A1F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743F2AF-2C2D-4674-98EC-0C2F558EB61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95D28FF-EC8E-49B3-BB0A-C763AC8207D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F23E56D-833C-4757-9612-8C991C6D1A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7A96F60-C04C-46C3-8721-974345AFEE4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5DF2D86-6A53-4A97-A2C4-E1F358927F9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F0A30A05-1B41-42BC-A17E-9901BAA48B64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C1CE0A8-22A5-40A1-ACA9-730F5DF8E88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12D81C5-90B6-4F65-9906-6FEE6C5BD6E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18D8F30-F880-436D-9CF7-0B2CAED8632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351FB141-8677-452B-BB23-0A20320809E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3A77DBB-3497-4829-AE4A-DCACF6A916F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171F469-326F-4ABA-90B4-D6F9C967444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6725BA4A-FE1A-4A8E-9523-96D0BA43178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E06682F3-E430-4053-9427-6ADD71241B1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A97C7CF-9752-4B8C-B2E3-6F0DA0918BC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42E20B0-53BB-4D92-BB38-CD95CFE7877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0201AF5-F878-4777-A180-32D55435A1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2AFEFE1-EC45-4A99-8831-8C4E57CE8E9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CFABB13-4A5D-4EDD-85BC-715B5DB0B02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E90A449-3870-468E-A186-215D09C261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CCA028A-5408-4B73-8B4D-8572613AE2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E5FB826-F58C-4EBE-853D-F8CBE4D20A8E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EC1FFAD-F88E-4DCE-B812-038D1E425E4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B1F923C-31DC-4092-97AF-A4D33CBA7F3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DFBA0D62-5EB5-4803-980B-6ABF99142B2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5E35CC6-A036-42A8-8F60-BDDDB979B5C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3F52999-ABA5-482D-BB5F-2901C5ACE2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170071D-B5FD-4547-B063-4B67436AB76E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75DBD60-DCE8-4EE1-9B47-FB2E909065F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013A781-B12D-4DDD-917B-C097CBF490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AFAD562-12A8-4373-A886-07606BC7E9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EB3A066-AFCF-4178-AD89-527B74C2776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4678AA5-0C8C-49F4-8205-48DC6BCF706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9E8E52F-3777-4FEF-9CCF-B9560695FF7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7EA8916-DE78-4F98-A19E-C727D717777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0CAE205-01E0-4119-96BD-D167FB0325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909F1E0-A301-46FE-A6B5-0F62AAE03D1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9A44567-2A1A-4513-B9CC-623FEA529E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09F13AE-0F54-4444-A423-793248F7D5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C27063A4-E40F-4D14-AE09-D73F29B44A1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8E5C0B44-A7FE-405D-A179-4777A0F71B0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FAEAE93-2611-4489-99CE-FB0E65A4193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0DDEB40-8629-4285-B406-090652F2900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96FA0F0-BD24-4603-B91D-4768F1D8E2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4F3333B-1D60-4488-97DE-6EEFACCDF8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B99256F-BBFF-47D9-B8FC-E8C7AB778E1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7C72F00-98DD-4271-8EEE-4FF4A79175D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B63A92C-2551-424C-B80A-9581A5FE046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5F8B000-21C3-415C-AA4D-9BA41CE5970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A2C02CA-8458-4B85-BDBC-10981AF207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AD04CFE-0796-4D20-848F-76B1422D92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B4513D8-CBB0-4FA0-B55C-6D33519CB0E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078C9C7F-C1D1-46D3-958A-8734CF309E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229CB3C-1F99-45ED-8A58-1D9D05D18B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75F0EAC-8429-408C-8AD0-D63336F80B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83F5DDD-0DD4-4ECB-AF40-2E39376042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D3973D9-4714-4E3F-BFC7-39A9161B4BA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1BF9DDE-40B4-4D47-B23F-74A00B2BE3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BD24DBD-DA3D-4A69-BE1A-BFBB511155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7AFA128-B10F-4E58-BA85-4CFCD1BA5B4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629934B-3E1C-4CF5-B25F-AF236493929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C7C8006-1EA9-4978-80CB-BB8FA4A58F1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6ABDE7E8-2E0A-4DA5-82E7-B66CF77B2B57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B46A523-854B-4E2D-BBE4-8C413CEE27E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A9282DA-F649-4148-AEBE-7422844C5040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41017C5-9462-4E43-BA33-107EF8B2DA3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665DE19-7ECB-4C2E-A3D1-1EBE68981BE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6A00FEB-2976-41C7-AB6D-96F8FE0DC2E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80FF419-C2EA-444C-B841-4FFDE18F98C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55B9BFB-A3ED-4223-A37F-A6C7D376E7C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BA0B392-B262-4B01-83D4-D13B5B3E8F3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B7CA609-2BD6-4F1E-8E38-29350A7D98F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E18F7DB-2695-426B-B81B-2529900FCBC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8BA5631-4016-401D-9525-D477E17FBFE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F7CA65B-782D-42C3-95B7-055B19CBC8C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1FD672C-24A0-4C5C-9DBC-68DFDDD8282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3864985-288E-4BD3-890C-E75AA2C8D6F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ACF5B440-11D0-4B78-B03E-B8BCBC52A6D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E91C21E-84AF-4BFD-AFCC-11036A33D33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29C9CC45-136D-44EA-A36F-6452EEC9321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1D1703A-80DF-4D60-A51D-76DAE682CB0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159442B-C62B-4421-ACB2-75CE992BBA5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535C6A2-479D-44C6-AE66-258AD44A0A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00EAB2CC-6E9F-407C-A047-BBB322C6AEC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9CA8B7E-2407-48C6-9F7E-78781238D09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AE4221D-09F6-4A2B-9D5D-C2DE215FC52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E062756-25EF-4CB3-9473-A2C60521BE1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60748E3-1F12-4311-A89D-9DA931B3A13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F019A8AA-9B40-4DD1-BDF0-0FDA6570F0E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FB1636D-4308-4E33-B783-5048B0C3D6F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A237BE6-334A-4D79-BC94-4209EC04A9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612F7500-62A3-4F1E-BEFE-F1EA8C69F50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57823E8-8652-4388-A0D2-1522F63BE3B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1FCEC3C-E244-4848-B780-E0F22D6F559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77F561D-AA0D-43C3-8AEB-F98EDC6B995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AA3E21E-8A53-4DFF-B59B-E06EDF03E2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5D61884-CFD5-45EC-93A5-416DA994322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F6C5C28-744C-4043-BA70-2305562E75B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FE7F8BD-BD0D-40B8-9AFB-FFEA858CFAC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8A5C6D5-9BA3-4287-81D9-238592F545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0E23A3A7-F1A3-4A3A-B7C7-D239013DA8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6F2E806-A79A-463B-9DF1-587793C3666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C820ECC-A033-4C56-B9E5-572401420E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1AC9500-AC24-46E7-A6DB-4A274A6C4C5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A7FA13D-D7DB-4507-A78A-A0E57ACF035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AA1D961-8FC3-457E-BEB9-1F3E412ACC2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5BE0CEA-BDFD-42D4-A0E7-97884A6197A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82366844-A32E-4467-823D-B5C6B83B40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B1A044BE-5677-4DE9-AC5C-1B0480A004A2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13EB605-7E83-4C70-853A-BF5B681A2D9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D79BADC-D3F9-4DBD-AD97-A764BE770C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78981BF-EE18-4054-AA12-5CEF8A8D8F9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FC5BBC6-46E6-4617-BA52-B35FFD16DEF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FCE57D1-74E8-4B30-A66C-C8DD83A88D6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E4541B9-6D1C-44C9-B2EC-0D896ACBE3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0EDABD7-33D4-4960-8350-380D06EF82E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F97371F7-A998-418B-A4B0-B044C643F43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DC29783-37AC-4027-A2C7-41B1DA18EF8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C74C69B-5EC8-4BE5-A642-C62826C845A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D564C97-A3D2-4AFA-8A51-66254C47942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384769C-BEDF-4E30-8D48-0CD86BA7D5B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1E855F0-5970-49F6-9C47-4BD1B99C9D2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957CC07-7951-40FA-9247-115AF45F8E6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00991CD-1DDD-4FB3-9AFC-B06186740DA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54CECC2-E5F2-4B28-8ED7-2F660234253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2DB6A97-AEBB-43C1-99DC-4E0A21F3608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F24AAA8-0E78-4B3C-BCE4-F82AEBB2424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0072FEA-9F4A-4A94-966F-FF9451A2A0E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E1BB2EF-F4CD-465E-831D-064D435EA55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DC8A29E-66AA-4828-BEE4-5902DBEE1FD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7D3D3A6-62E1-4013-8D63-31341774843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ECB39CF-443D-428C-96B7-C30A82074C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A2DE388-C52C-4C69-B1F0-8DDFCF07F13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BE491A4-B054-4860-B637-9178EAD88AF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68C9227-B5FF-4DDD-BC4A-EF8FD3129C0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4B1FEA7-9FF7-4B5F-8102-B8BF0122830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DC09B3F-81A9-47D4-89DB-915D416BA53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276715E-CAF8-401F-A1DC-09180C77F7C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9142759-D2CF-4A8B-990E-651D44B5E15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9096E1C-29E5-4DD2-9861-15995B8A15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7DFD32F-D1D0-40BF-98EF-5C064B68CF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863C5D7-D444-4F6E-9640-2B014065FE6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F8758ED-BF2D-4F92-B201-60DCC8FED8B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B4EFAC5-113C-42F0-9D01-3F29B89FC09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A7E5C06-CB6B-4582-BEC9-86165833F9C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42640493-8BE2-4971-96B2-A5AF95B23F6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27804FA-4D80-4333-B06D-A1D097DE45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55A21D9-5DEC-4007-B1AC-1757419F48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4AC2BFD-9930-4DDE-9BB1-22D30218CC1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BB06EF6-52E3-423C-AA5A-D6D67E2AB14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EF6A655-8C9C-4E5E-9C3D-51F7936F6DF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3682E10-6275-45FF-BE31-BFB2C7CD612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1F9E2A4-BD40-4CF6-9846-B3DF014A4C6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05188A0-102F-4B05-AACC-71B2FAF3927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B017248A-8159-46CA-B0C9-1FB6877E38F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C592028-0432-4EB9-8990-E7C98738647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6AD3534-A6B1-46CA-A1E5-AD47E8AB8B9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077D315F-45E5-4D4E-AF50-CC68602C1C5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493F811-AF35-4955-8A7F-18B07A61553A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882BA24-A9B8-4CEC-828B-AD98227AE17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DBDA79C7-3EE8-4756-A624-93836465F13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DE6C75D0-A450-48CD-85E9-0022023B913B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36FDBD2-1FE4-4B24-9270-5622673F2D3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81B3A3ED-1F70-4E06-BA34-409E9D937A4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F17B481-27A7-494B-A3AF-AD1CCF99CDE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B385D2E-DCA7-4F9F-8479-BDB8D03FDB6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82859E2-788A-4C0D-A621-63A3EB13E48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D8520BE-8830-4822-9DBC-DE7899D3FD4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E9657FC-33CF-4751-84E3-0DA3C497641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DBADDBD-A16F-4A40-9087-301E0247246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8C37B695-F895-4155-9743-E6F9E3D020E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C8F029E-8010-4903-A689-8B197561E9F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F8EEEF1-FE8B-409B-A98A-32369A8DDC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FFE2CFC-0C96-4CAE-AC5E-6C25172D8C7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5D6FCBD-2FF0-4CF9-9FBD-6941B35E436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4A1F9A2-AECB-40E3-8FE9-A4DE8FFD614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44E66E8-1415-47B9-BE74-DB83C23C244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9A320EB-7A56-4429-A868-B5E3C5D3E64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5C5B9C3A-B86D-4F17-9D18-AAE02CE8080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332EABD-84B1-4F15-95F4-EAE6081D720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9DCB605-3172-46E7-A5BB-F6807B5BC7B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0CDFC0A-8D22-438C-9B1D-9FF885153F9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D09DC59-03A9-44B9-80D5-BE905F55087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2E99148-7D5F-4653-9E54-14B21C8EE7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17A032E-7AC6-4712-A006-D61A032C3AC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124E8A9-69EB-4AB6-B4EA-9E25D174747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CD33023-0557-4E98-B927-288F9D46B63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C902FAC-28FC-4EE7-81BF-D0D887F4E9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16A70702-42D7-4540-AE27-ECD28F3129E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8FDD531-A8EF-4B13-8FA8-9B5E98F9F94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207FDAB-D74D-4D5F-B9BE-2601735406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2875628-042B-484A-A97D-EDA7413849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5A586684-3F14-4304-AA73-67ACCD21E52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531F4FD-FC0D-46F8-990B-EC0CB3845B7A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CE01C364-ADE3-4743-A376-2BC02DF2D7C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D647B18-A233-4725-ADCE-D6A565EDBD8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C4EA544-0ACE-45EB-AF67-EE2356F0FE6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A1850A97-58C4-49D4-A88E-F8DF8A88AB3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B41214F-D989-4C36-B232-F12FB003307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61F0DA6-814A-4F4E-9076-C31B3A900AB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62B45DA-50A7-4977-95CC-D9B8817705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06E5538-F03F-429D-A81D-6A681AEB00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A0B341D-4E46-4095-9DEB-F20AAB3F4B66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92EF1C6-F220-4A26-83D5-8B1E9A873F5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FEA61D0-1ABE-4A19-B016-87473B1339C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53174D1-4ABC-401B-9C09-8B773E0CB79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568E547-E1A4-4721-BC6C-906DEB15FF3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59403FD-FDA9-438E-B887-B7D928DB629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791AF849-521D-416F-B3D2-A427F34B490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0FEF01A5-94CB-400D-9FED-8D394F873C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47E1A95-EAD1-4CE7-ABE7-A7F0D99551E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5F18EA0-51CE-4811-8D0A-8CAD4D5A0E8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53D50325-1D67-4373-B24D-797A8ACA8FF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7928F48-5926-43FA-822F-9B7428BDF6A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9829EF4-EB4F-470F-921A-0F4F2BF8BF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9DDE32A-1323-4F61-B680-DB7CC4B564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2D9599A-C080-4887-92C3-91488A70990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675D26D-9ABE-4837-888E-014692EEBD9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5C63380-0C29-4B0A-8068-EDC2CDBC0A7D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6BFB4F3-E35C-4681-B3AE-8F92661B656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88E605D-A2E1-4D50-9EDA-9A0D9C37B0C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3E222E0-69AF-42CE-8118-FD21007002C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3FFE350-390C-4662-A7CC-9AE6A8B854A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90043FE-16F3-4D43-AE00-F4020BFC50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446B5CE-FED6-4FF7-BEBB-9E39D831A3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A90E890-C32B-4D5A-83C4-42B0E87E71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67F262F-818B-42BE-A69C-2F00835C53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7BA6E70-A3EB-41EC-822B-15B7CBDA29A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A8D0397-F660-4D1E-8A1D-3F982446526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A87E01D-4101-4A95-94A7-2B2D2DF9945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9FC740C-4D2D-45FA-9377-DF519A885C2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C5356F4-F8D6-43E0-BE07-727A6EBB5DA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041DE06-08D8-4F08-9E3B-63081BABA40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A17C6DC0-EF1D-4BD8-BF12-9AC9D826FED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7517855-6F27-440A-B561-E3FBCC0CCEF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E037C42C-CB45-4363-817F-5CF38D85BEC6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28C13CD1-E4B9-4011-B91E-AE6D351DA14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0C72B6C-4283-46C3-94FC-306F1487BD5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8AC106F-A411-48DE-BF0C-8C55914B211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4C8B67A-1517-457B-A748-60687EF9FC4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25BFC0B-F938-4F19-8285-EE4ABCE468A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932DE06-3A7C-4EF9-8F42-7AF87904870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0CFDF9A-DD4B-496F-A030-870AA0B9545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C9A53D25-5CA4-420F-A573-CC35FC02A19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E907652-629F-48E0-A154-AA668771839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071C291-CED4-4B25-A60C-51C9D2B7C9C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2F7F25B-93A1-486C-B34B-CF3F37BDEB5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32BA92BB-A9EF-45DE-92C5-BBB6E18545F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0C5E224-4D15-4759-91F5-D0E7CEAB298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5D0CA7B2-C56D-4A62-AB95-2DBCC2286CA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47E1A35-ABD7-40B9-B846-7BFAEF8EC51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F71EF4B-52BA-4D97-A845-B8E753C4531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522242F-83FD-4D1F-BB01-2FCA77D1558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B1AFED6-3382-406B-997E-5250CA69F9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4937ABA-087E-483C-BB09-21AC5EE6CB0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A8EFE69-5464-4EE6-9210-1AD234F2203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835BDDE-3495-4252-A9F7-7FBC685A210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C418477-0555-4565-B213-2A430AEF346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1490904-6D90-4ACE-AE12-7CEE6D6D60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3587DA5-6EEF-4C94-8047-E44BE47C60E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73834A2-225B-416B-AB75-4FB2797B7C1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F676CD3-1DF2-44D9-BADC-0337AC2375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4ACBAD8-B17D-4C6A-AC34-780BB6D9EDD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0DE77FC-4EDD-4114-93B6-F4D5562BB38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1581001-C7B4-4A48-8890-71CF8AD0095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22B9C4B-B49F-4BDF-BDCA-5F4611CABAB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39B74FA-25AC-4745-9371-7BA1B0935F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2F80D5E-694D-4A2A-988B-4260C3D22F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8F0BF57-8C93-4949-8D10-2E09C48AF54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6489348-5271-4A6D-85B4-D5C2F7DB640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FB2F70A-9061-4D9E-B0A2-AD864B6E45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78CBE73-FCD9-4BDD-AE43-7DE9EF874A8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E22BD9C-1CFC-41E0-9493-0CAB4823598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DFB1305-E395-43AD-8197-C770E69A12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C00D3AE-BC15-4617-A2A7-5634AE3B5F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4FA5375-9BE6-47B8-B32D-66BF816B95A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D93704EA-629D-4468-86A4-D90CA346D94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3CB1356-7072-466D-91AF-B55832F1337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12DD3BE-4459-4413-8F50-99F510434A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71168BA-F6F4-4141-93FA-94300085243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6B7740E-A8FD-4B92-9A1D-1A09E033AA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81DB3FF1-703E-4606-818A-70722BB83D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E7FAEF7-20F7-430B-97E2-9A7EA11AF83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58C51A4-1B28-4F55-A7E6-CC1A813B365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C536E90-D405-41F0-939F-2205486BAA4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86803B6-DEC5-4F27-8855-8800C1539F6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9E24E30-EFE5-4ADF-A42E-8E4AB8FDABB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316BF42-F60D-46B0-8571-29759BB3A0E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14D3E1B-776E-4419-B421-2896971FE2A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D29177D-DDB1-4015-B094-C5645A48D10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9BF19E1-1F5A-41D5-835D-2AADBF864653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F2A1EFF7-D83B-4AA9-BD4C-73DC7549405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5AB2EF81-E774-4210-B895-069930042E4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5F46051-AC9B-458C-9490-7CFF00912D7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B0995FA-9433-4D52-A281-86C8A2EFAFD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52AC7BE-F6A8-4E25-9931-CEFBA13DA90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95EAFBD-2D2B-4418-A946-AF5D107378E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27C6C77-8CA9-4345-AABE-E82A4432FD9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A01FED2-5D2F-4A82-BAAD-A3C87FE48C0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5224F5F-C938-4476-AFE1-BF468EFFDA76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A4436DB-9D3B-4D34-93EB-60D250B5F2D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7E4D3F3-4EB2-46E4-A96F-A424D36808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7EE3460-80B8-40BF-8783-43D3F7A30C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F24D859-2087-49F1-A8F9-71EF17CE903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3187915-02EA-4A28-BA98-69D50ADBFC2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F02B7EF-DC6C-4F6A-8607-3A8C0A240C8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AAC4567-5889-41FB-85FF-5D13CC0F044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E37D8B5-3E67-4A04-92D8-6DEF78A1D39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381B846-07DB-4F4B-AC36-03BCE9CED0D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D5D8FFB1-03A9-4DCD-8060-0F6C53E7C8A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6F9B3E1B-2750-404B-AD9D-133322E7C91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A6674E3-0FDE-411F-8CCA-9E95A471C9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E7C1AFD-A4BD-4801-B18F-D5F75DD8D02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CFDD13E-D288-46B4-BF1C-B091F0616F2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570E16E-AA95-4529-9C44-01F289501F6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44B8B7E-95D3-4C49-8841-673DAEE683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6277FDF-F91C-4F04-836F-F5297E059E8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40AA166-9FB1-480E-886C-0CDCCB54F00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1BB7260-4AC7-411F-A24A-A89365510A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E5439728-8149-4684-A907-502664362F4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FBE3234-DBAA-48C9-99B7-A1D5F7FF8FB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C225D369-75F5-4ED4-B999-A71E97F0222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7E9A83A-EBAC-436A-AD77-201B2191A0A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3D98DC8-293E-434A-BFF9-AF193B986E7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6217C07-F58B-4CB2-8A3C-1297DA888C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CDB5E6AE-DB51-45F7-930F-407BE3AB20C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F056763-90FE-42A0-942A-0576404A36F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2F57A30-B5F8-4F77-B931-A25C3DE74CA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1EA1669-A6FB-401D-92F9-3FEBF2E1BDC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2DED8B2-09CA-4A5B-8EA6-9C5571F36D8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EE5F6EF-C474-4C26-83E2-5960DEFA9A7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A0727EB-060D-43EA-AD64-EEA4BD6C0CB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69430B4-7548-4256-8DCF-E00B4A87B14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87D4BF7-3FEA-4A1B-8514-B8D629198582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F68970F5-3D04-4763-B3F1-2B3AF6747D7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48786A9-3642-4939-B616-63536F5AD54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2768AB9-DAC2-40F7-9CD1-B4394262AFB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B1AB158-8162-4156-BD1C-04F30FC2A48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729E82C8-AD8E-4900-A745-963EAB9B171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EE50B34-34B4-45F0-B662-2BC29C57445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26BFC9F-259C-473F-8EEA-C4108040A0E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A419731-1B5D-45FC-BF99-212AFA4E1CA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468E1FE-C0ED-4C97-A8BD-6A8C62E19A6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650818C-578E-4917-862F-4217BA627D8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D8EC554-F579-488D-A13B-BD3868820EC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2D1396B-BE4B-4474-B026-CFC0FF6C246B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A28FAFE9-3C3F-464D-A0A9-74E6C4AC8E7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42835A8E-7F59-407A-8480-D47F645E89B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395BE29-E410-4639-8F06-85021F7C496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F09BF1D-7A00-48C7-9C43-8AFF65D91AA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3A61CF4-1A4C-46CE-BA1E-DF5BE0D5F99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F5A3A89-3299-4DAC-9A3F-11623D64F06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5F28DB2-139F-4DD7-8DB1-C5BE06CADE8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8E91B04-AA46-4485-B2F5-F6748365332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209E9C8-0E78-4282-83DA-7BFC8C6213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011C547-4315-4F38-B1A3-B0392C2A5F6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86AEB37-13FA-4359-9321-49E5B113D4F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33E8E800-9BD5-4B05-841A-9EF1B49BCBF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57B179E-829F-4DED-A611-B60DB1A2F5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24FCE78-705E-4C0F-B141-E6755E5E110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DAD3212-C5AD-440F-8948-FD35313BA31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8ACF10D-E7BB-4E43-8F38-EA7763B9D1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715606F-D92E-4BD3-B772-B3E98ABE7A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E85B5F4-6288-425C-9B32-CBCD7807D344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84351E0-7B1F-4F2E-8E9E-431C5F40DB2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BF33A80-32B1-4713-8A14-54A6323D946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6CEFD98E-3D4E-404C-A268-1EF9D520E00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BA2E53C-B418-4855-A019-B1C93CC76FE8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4B49B47-F74F-4463-91E2-A5D378D7C7A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983CB401-1B74-4745-996D-655822DE59D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CBE66D5-8538-4286-A3BB-2B431BADB35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6DC0F15-B872-4071-998E-27400101A6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8F8E7DD-BD47-4385-8C44-EC1582CE90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5C81BA90-1032-49CC-B857-68B0227C18F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D91906AE-A8DF-4E54-B493-1A31333D1BF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D03E558-FDA8-4057-9FDC-90EF23393B4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2CB6A9E3-9DC3-407F-9ADF-FD95FE3D78F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BF528783-1D5B-48A3-8D1B-A072D8B9646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DD8FA93-595F-4BA9-9BA3-29787874A7E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90DE6EE-4AD3-45D0-8F03-3686329A83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940DAC6-8B06-49F2-AE23-610ADDE3FB4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B155C9B-75D8-454E-9BAA-4810339F6DA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3969DF9-CE83-4008-9384-ECAE7BEF761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8429832-67A1-4303-922A-E610408C8DD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F82CFF1-30FC-468D-808C-8472F5CF3E7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4883A02-BC95-4523-9B90-2433F291D15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AFED668-8EDE-41CC-90B7-2FAE8DF0EA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E967647-88B4-44C3-828B-77BFA493EC6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757D9CC-1F26-4F24-A5CA-EF1D0C88DCE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CA5D2E6-1773-4292-83D2-901353ED379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AE78272-042F-4A1E-A8B0-B98999AE83B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A620BF9-E420-4DBF-8B4E-9D741B6B34B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39B6DE2-7361-43F7-ADC8-4ED5550BCA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C3129D5-3CA2-454B-8DBF-86C8513D561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0874E28-83ED-41E3-A0F8-685B805E59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093207B-46BC-4CF3-BA4F-AF76812205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3BE3CB8-71B8-4A8C-BA08-2047C8FCD7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889839C-B1E9-46F9-9CF2-63EABE9F43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809523A-E38E-4CEA-B1F7-A40F1A22F3D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674E353-EE13-4F8C-8417-708A377553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C8FB236-F619-4037-8245-718DE3E861C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F4C7CB8-B4BC-4C0B-9FE1-D9C84D1DD82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83895661-17D5-4736-8778-3ED7199B8D6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5A8793F-0D09-4724-92D9-C1435A1C1F2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872CF1A-5428-4C3C-9F90-54126714BCD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0B60512-02A0-4B19-B7CA-6043B57D355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F9D4673-84F4-43C0-A331-05DCB9D4431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82B0B13-0F12-4432-840D-737C29432FD7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FE6E977-160A-4D90-829E-7793D2BA963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D919B3B-00BA-46E9-AB71-5F5311745D6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53ACE74-A7C4-4865-9EFE-38F89B51DCB1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5C010BC-7821-4F8E-98D9-F5BE30DC34A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03662D1-5EC5-49CA-9508-F6611BF963F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296EE3E-1B18-435B-A798-FA38F55023A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B5304A9-E5B8-4C08-BD2A-0460AA4A4D2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44F0284-8078-44E8-9848-ADE11A5C997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072747B-A2E7-4473-A1E1-D02721E195C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2CB6349D-194E-4424-A692-98EE25B9314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55AEFEFC-4DC3-49C0-9064-B07217E0C2C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1C5183B-CF52-48FC-9124-F2CD3151A7B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BE5C729-2000-4A62-91EA-45919A0A7ED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E660771-BEAA-4F31-84DC-A47CCCD9407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4F15671-5B79-4059-B9DE-0C93924D48C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12A6EE90-E2E4-4359-B834-3EAF5BDCE6B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771C17F-C6A4-474C-9F1F-69B6CA6A29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A2ACD15-20AE-43A1-A1B5-D1A0547F4B3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21CE278F-1678-478C-8F5C-64CC9E709F2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C9DE804-38F3-46AF-A045-36858E89E0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A651E71A-AD6E-4C07-A01B-585C9FB43A5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A8F430C-5CBC-469E-8088-707C1212E6C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F74E1E5-2482-46E6-9367-16F0BA94396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1148B08-B448-434C-8CBF-56B54EAF91D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DE1F6310-414D-4394-8275-19DCC62B2E4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8F7F1AC-C4AA-4B60-B65E-B6E743ABCB2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34A982F-514F-4209-A491-8ADD6D44DC9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4791E312-F349-4C3B-8AEA-01FED948554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3ECD244-1375-439B-8AEC-83BF8584A41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576AF75-8BF7-4C77-BDD8-1F4EEA1B8D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A205216-D78C-44A6-B2A1-86DC3FAA224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4B75691-B7FF-4533-B94D-3A804FFC7DD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267FED8-76C3-4A75-87B4-FC51556B41C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EB830375-45F5-4737-97E8-34956C570B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2B1E8FD-9B7C-4AC4-964D-3426ED2C105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3066926-D61A-42FD-9C15-E2E772FB461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50D7ECD-EE5C-46AC-A813-B605A2579E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4149A94-06B7-4D6A-B33D-989E6E13AE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5C69F06-FAE3-44A5-84C1-9B12FE58BB0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BCC3A3D-F53C-49DA-A5BF-DC99748866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65E2171-DF4A-4C12-863C-7E56B13592F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848318B-6ABD-40E2-8289-22707DC5AC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E1631E43-3A99-454A-AC3D-F6569F1029F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6909173-E013-4209-9E09-59F92406AB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30EF945-551C-4E52-BE12-53939448DF9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DF34A838-3DFB-4570-B721-33815BA492A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7BC25B4-552F-4836-95C6-54F223FCC83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AFDC218-BAE6-4992-A717-4EE07942FC1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F42EF1E-3972-40E9-9721-ED41F0E526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5870D1D-6F78-44CF-8BAC-92CD1B202D2A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C2EBE36-DB20-469D-BC2A-42F846ED4A3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E31EAEB-138A-432E-90F1-58646A1C58C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AA95869-5CC7-4677-8569-C9A6FB82AD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223D1D0-340A-45CE-B87C-58380A4B665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307FCB8-4054-4305-81AB-E8604103F6A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7294871-2A50-4B46-91FA-13F468BB747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37046D7-2523-4EFE-AF5A-9532129831B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FC77EAC9-43CF-44D6-8548-02AF98DD726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10ED9EE-7AAA-4E75-8D94-51373B18E2A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69C0AD3-77B5-4CD8-9494-66629BF0768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38A2CC6B-EDE7-4157-887A-8BE3112AC20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A38F756-1033-4674-B929-5B7FDFFB70A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8BB23062-E070-44A0-A9DF-D9E3B0FA08E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02C6172D-0D66-4F56-B502-3771217818A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7273B94-E836-4550-B325-C68EC86AD2D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E120F4D7-F5BD-4E12-9519-9C6851B722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53113C23-07D7-44A1-83A1-8AF7F658753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74609F7-EC03-46BF-9BAD-A25C54448201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30B6A8B-0DC9-4422-84AE-721FD75F187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B73D08E-2DB6-4B22-A54E-A6825516C78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4BEBEC3-2BFA-48B0-83BD-6997924778F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C06D3DD-3E7B-48DF-B641-5C99E9695F9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19598EBB-646A-4688-843F-83493BC8BEB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916F91A-19BC-4022-BC50-46F24AEBF87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5273626-723C-4951-A1CF-A35CB56954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E8CDF4C-4650-449D-B7BD-39CC989AA8F1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74574A5-4082-4149-A3DA-494445A6839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2D7B87D7-EBF0-4DE0-95A9-0130341C02D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C1C8E02-99F1-48BB-BCBE-87DA165964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C5E191D-81E6-4DAB-A0A0-5DC30583C8D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C9696ED-24F4-4B75-955C-B7CAC0758AD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0AE5FAF-DC1D-423A-8091-9621520AB8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0E31E7C-7C6D-481B-A6D6-154A8C2A5C3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1297B5C-3BC4-4697-A608-A4312C26BAF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3126F28-9C16-4B5C-887D-FDFC691C70F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D8D19D9-D694-4644-93D0-AA65211A9D2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D6E15D8-5BDD-4FFF-A569-ADC23BBFAF5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9E164C1-66D3-4FAE-BC98-066F4BE5AF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A350959-58BE-4613-95DC-B3FBE5F016B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05555C4-DA2C-436D-AFEA-AF5ABCF6222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358460A-8000-4C4A-983E-19A52A36867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F5632CA8-8F1C-408E-8EDD-81D1FF1238FB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54CE4199-F3E9-456D-AD32-1CA4079D4B7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3E398C2-A2C1-4307-A9E5-DAEF66BBF0C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765491A-7EFD-45E7-BF2E-4EA691A8487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9815BC0-8454-4E2D-A225-806CE5CE8D0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248CDFD4-E166-428D-A880-2398AE09359B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2E53A8D-6F8C-4EFE-8CAB-01CE5B659F8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53D33FE-D8E9-4C63-BA70-C549153804C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0C0C0AD-C350-419B-9E20-44DCB9A92A0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17C06893-12DE-4C80-BB39-FF61BFBD7BB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A036C5D-1334-4C20-B902-31108659C7A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E17C181-BB31-4455-9F73-3591B882DFB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BF41016-EFEF-4762-AB35-C38FFAE00DB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A8147C5-E3E4-4BEF-A0C8-8876332989A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AF9E876-E06E-4D98-A0FD-AE943150178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7F6E7D2-33AD-402B-AC89-E7A78D23BA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AB8E04C-5273-465B-B03F-E28E7EC422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B7A63BC-187A-4373-A991-52BB3C249DE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30F8030-8357-432C-9077-1C5F1316F50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DA3A2D2E-5D13-487C-B5C9-6BA8E0C4440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DC3E63C-C589-4E7D-9CB2-B012F6DDB01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337BD39-D01F-4510-925D-09D6C174EC5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4763F5E-B3D1-4DD4-86CE-60DED33BF23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D81400B-5E08-4CD2-84CE-E0586CDED9E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B3669AC-05AD-42BD-B53A-AB791597522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1A88063-D96D-4AD9-B6BD-125D1434898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93AC549-D888-4A4A-BA25-AC558CFD87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560D306B-A0A8-412D-8EE4-89A406AC1A3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563BDA1-0197-47DE-A5AF-7DCB4287F5F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A3E20D4-BA3E-404C-876E-D92E42589E4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723F621-7F55-46B1-9036-E74F1839B7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5CA2635-645B-43FA-89B4-E2606B8D8DD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D653708-7FC0-4155-B1E5-20C854E9C32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79579D9-A1AC-4689-94B2-185088AF154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C952298-62A1-4A2F-9BB9-A077B57A95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B905CA5-5973-43CD-B418-D2B613CE8B82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33160F7-EF2B-41CC-93E1-FF685D156EE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B00E9FF0-8940-4CF3-8A7C-8EDF66D16CC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D7FD7CA-4683-4A86-BB4B-B7EA74F782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807339A-12A3-4720-84BD-630BE2E1632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CF844E1-DB85-470A-9439-6434AF78B2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D6E7C7B-C52F-42AC-AA49-4FF1D3330AC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CE3A7F9-5B39-4744-95EA-7BC7B78386D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19AE790-5625-44B8-8182-807A52881B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63EB829-AA77-424D-BEC0-D988411217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B171E2F-96A8-4634-9037-F1E2783EE96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54AEF44-AB38-4D6A-AD4E-13999A89D3A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4AABF52-A96B-4C73-8529-B329B57476B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10BA4E3-0D49-4D91-9515-14981B25F4B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2C588DA-9DBB-4B43-8E60-6A3189EF92E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8F03D91-D105-47B4-BB5C-C6B2A296CB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E833BB6-AE19-4DF7-87F7-4C1873CBEEC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5ED3652-BA93-4B6B-9CEF-81E35637140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A812B3B7-FA15-4350-A28D-EBA9514C29E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5BE0F36-A50F-43FD-8136-FC151B2DE8E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58325C4E-1694-447C-AECC-2805DD84AC7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EADC8DE-C3C5-416A-9F3A-A09C2270C16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1237297-B89B-4D68-BBA8-F5C4FE190E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77F821C-C6F2-4C7C-A5EF-B5815AD2E3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DA32B34E-1645-4BD1-891B-93EA2EC89AA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9A209102-2298-419B-855A-C53D999D23E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2B8DFE9-90F1-4B38-A6D3-7770D8C3D187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822A645A-899D-437C-A8D3-D892A8B4330C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1E4C293-A489-43DF-986A-65A396DBEB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CEEF0F4-E42D-40D3-9832-84FB3B7EE8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224CC9F-AD9C-451E-B9DD-CA8C37A7F1A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84F9F8E-DB85-45A3-A4F1-3F8043EE26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E9C1E1D-A253-4FF5-BC9C-14493F7615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D82FC8E-D7A0-4704-938F-D91CED631E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A58B9BD-3FBA-4B8D-A0C0-A6AF2E06B4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0D1D989-1AF0-4A98-8F6D-F7470E51B5D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2FC9524-7FF6-4580-A029-2BEACF5B9A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E97062D-8985-439B-807E-45E3FF24A5C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FC69D6D-1081-4C0C-AB11-2E84C1F0090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DB8CC69-BFBB-4011-ADED-14013CAB92E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BD770FF-8EA1-4404-9AE2-9EEB2FBC643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EEF4F5DC-4BE5-4AA6-AC15-51A7FA7CF12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78DB141-D69A-4EB0-B261-442B2AF6848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CB9BEFF-5D91-434A-8E8C-3E48EBCE89F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6D20CA9-61BD-4D1F-AEC5-07BC2C91BBE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FAD5423-6AC7-41AB-BFC9-1E61646A604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0401332-C85B-4E02-B2E2-A5F852A3DA7B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5B3B1F1-8750-4934-B928-A9EFD42FCF3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E296BD7-DCC2-4495-BB76-ED5E6AF85D2F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FAD1A95-191A-4BA3-B5D2-0D0AE190B0B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6A723F7-B7FD-473C-BE27-A2D707EB9A2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AFBF399-0D6B-46A4-8870-0952A036354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2A058CC-817B-4A10-BE79-F455816CCC1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691CC02-8E30-453B-A93C-95C86482D3D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DF3BAC6-E7E6-414B-BD38-9E5F419F665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74F2E7E-EF7C-4FBB-8396-774CB91AB8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C675964-7C67-449E-8A15-961714AC4C1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6AD708A-FDAC-4517-9816-F6AF4FBE7C0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24254A30-D9E8-4B45-AEBB-2AFEAF64785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3A47C30-448E-4F0B-82B3-0EFC3B02C30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E337437-628A-4083-90F1-00EBA0B18FD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AA7823A-EBAB-4972-AB00-0259A8E429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1336142-182A-45B6-993D-9165405A6AB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9A4A5E5-41B5-4398-AA59-304FE3CEE09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557B23A7-E90E-4F3E-9801-6D89324BA8E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69A47E4-77B5-4712-8925-8DECA79975A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011EFBA8-48AC-47C4-963A-285399196D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B906054-C35A-48D3-A5C8-BA396AC2BE6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067DFA2-1BC7-4F58-B9AB-4E0EBF29550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1DB8F3F-0274-492A-B945-01E3FF164A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B181630-7018-4E1F-B5B4-BFC1E738BAE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FE40A5C-90E5-423C-906B-431BBE73F75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5C885DA-E3BD-4B1B-ACE1-758ACCA2900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BC67660-FF48-411D-BC00-9842F2CAE5E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88BF81B-750B-4927-9195-58D8F441AD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D1CF06F-B4C1-438A-8832-B50725B2D2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09BBB56-D520-4942-ACFD-112A7B02D66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F4A9B7A-02E4-4313-B841-135F03A443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BC065A7-02AD-4E4B-97BC-F8BFC937B2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E1FD97F-82F7-4259-9ACD-C277068E2EF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F4C5ACD-CD2B-4853-80FA-1EDC86E4496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BBBA831-8F92-407E-954C-E850D23295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3756CC2-B503-4DA7-8736-AB2771E15AA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AC931A97-A84A-4FD0-B6B9-88F03CAF16A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5C70F5E-AC83-45DE-BED0-F553244B4A7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21B1540-9ED9-4F1E-82A4-874AAAE7419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E0FD7BB-9860-442F-A7FA-76D3D6A056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67A7FA7-B08A-44CB-A198-9E7F747A70A6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D6A59D3-1F35-4D54-B349-3A0F835B1D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8FA55F4-E5B0-45E3-BF93-8AD7E541343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1A928FC-2B81-4686-81FB-6C992549828B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06F38F4-E5C0-429F-BB86-CD515F10CD4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7858ED1-CF33-40D5-9EFC-42E20EC050B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799FB7E-495F-434D-8978-88747996783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5BEA5F6-0F3E-4A01-9023-A9C95B93DAB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606EEE5-9AE6-477D-A64E-A08238F36C3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41F0138-0385-43DF-B8FA-AA42AF6251C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2764815-0708-4039-BF67-6EEA13B894D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184FCEE-BFF6-40B3-9455-E1BC55614B7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71FD6FF-891B-481D-AAF1-B0A6401FFE0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9B44DE8-A045-4335-8763-8EF6DC6B4DC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C792126-2CB2-4386-A33D-9ED855B0BEF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3869FCC-2D9D-453C-96E6-E0CE845E3EA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2945064-8C15-44F6-9012-A2706A95B88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19421C1-B147-4BA3-8E46-E7C7D94D8E8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D57010B-3650-4BF1-8C9F-C427F9FFCA7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FDA4007-A128-4CC0-A514-0AFEC4F281D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A4C6397-A2AE-4261-AABE-E780A8ED1DD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348A27A-D08A-4083-989F-13EA5E2BA20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570DB65-90BB-46CE-B175-534CDFC1C3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A5CAC8A-3C11-40D5-AA52-0E9CB26E36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34531F26-AC84-472A-A4CB-975AAEA3955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C7B2EF0-CA9A-422C-9055-DD33669E196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A93A40A-630D-49B6-A6B1-8B3DE81F554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2E981EE-0B2F-42AF-B581-178DB10BF62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61BA43E-F278-4582-B1D2-095306BF837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E6F06F5-FAD0-466D-A156-324E501433C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2D39C4A6-18D7-44C2-B54E-FE93112C658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A5F556A-5BAD-4D13-A6D7-2C159C58E9D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320898A-8323-4C5A-90E7-EA0FEF200B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B42CA46-C4C0-4DF8-9FEF-A7BE0403B81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6758407-20E9-47A4-9B04-D619F724333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C2376FF-0473-456C-9B22-B42CC9BC1EB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F57E5FD-7084-4107-B3B8-874CF1E678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7A12788D-87E8-4060-8271-1375332B979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7A18BAD-5FD0-4D42-A47F-46744C9C56F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114C76A-5AFA-4016-BE6C-33C5677822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3CC8525-E3A8-4BE0-AC01-8E4A8F9ED82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5702F22-A9C1-4CE9-9E00-F46FB2F571F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81DDB5A-71F1-4587-9BEE-0C2CEFA68AF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63B201E-DBB7-46C6-BB48-0C751115885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FD0036A-821D-4620-9631-E524D5B5DD9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1CFE905-6327-4905-9C9E-8A8C97C703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88D772C-CB3A-44E1-B2D0-3CF3DBB052B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D991396-8AE6-47EA-8327-52F4F930F32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4000F70-00F9-468D-890A-58801B66F47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6CC9A53-8B4B-4727-B166-704B1C0AD35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ED6BDAB-280C-4CE5-B170-7CD484C9003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89DE4AD-CDB6-49B3-9F75-51B3DFDC227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6E7F98C-E351-41B4-ACB9-A03662E0ECB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C1422A8-AF63-40D2-8F5B-908B7127A71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E259D82-6E9F-470E-ABBC-774466E9DB4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5BFCBE6-9DB2-4F63-AFB4-24B74D82D78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BBDA378-C6E6-43F7-8010-5CCB1A65DF7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9DE1271-BF23-4ED3-82BE-01D954E43EB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279708D-AB7C-4423-9D3C-590C67272C5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99ED1C3E-59B1-44B0-97C6-F14DAEF26B6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50C7129-5EFF-4C6C-BF13-D2648B597F0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B5AD02AD-91B0-4FC5-B07B-92515BFFD03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616B861-2391-47B1-8B1F-A4263E3216F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84FEEA0-37BF-427A-9FF9-295B4CAD992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0222C4DB-9A13-46A8-B700-DBFBAA64C97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BB711697-9CC4-4E1D-AE62-6A6EDDD333F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483AFD1-9BF4-4B5D-9F98-40900FB592E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2E4DED7-0F0C-441C-BB46-6278DAE9ED7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D44C3260-FCFD-4887-B5CA-0E381BDB73E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E110A23-429A-49B7-B0D7-B07F72EA82F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4F94EAA-59BB-41D1-ADDD-2F5E54491E8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D96BC6D-06EC-41EA-9E65-1BC59F730BD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0663A36-851A-4149-8B7D-22D32A3275A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E55E9D3-6C66-4FCD-B4D8-290C89B04B4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0F2A5A8-6888-41A1-B640-01232B52154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8BE7E2D-BA31-4737-A6CE-2CD116DCF4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D9BF508-C8D4-4046-A77E-F1CE266C1F7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F98955E-A17F-4595-8CA6-1B8FF55EB4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E74B8DE-E5D7-4367-9657-3C8A90DA5C4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071FDA26-23E9-4D90-A7D5-B0E1674336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8B2AD1F-6743-4911-8652-252DBA06C12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7B31AD2-4C52-4BFA-958D-849C91E9298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0CA908F-EAC0-4E00-BFBC-CB9F05874E6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4AE0B2D-8640-429C-816C-CB05E7A8E18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E98C697-B5B6-41CB-BB3B-F74966D40D3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21F707A-FF31-4A0B-B3CF-98374612547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D582230-36C4-47EB-A90A-2BF742F61A8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DD9F7BC-E03A-41FC-A7C9-92A5E4D41E6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AB44EF8-654C-4E2B-B6FC-7261B20968A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22FA9A7-F1AA-4A1F-AC5E-6BB45E3CC3C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E7B8537-D390-4AC3-B66E-C83E258B71CE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8C2E4CF-4823-4D15-AF8A-95B61C7F35B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F588663-AE72-4464-A03F-8EE283B8A7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C78903E-B91F-42AA-B013-802D1EE321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67E60E3-7682-4002-9AC7-9B12D5B20ECB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5FD68E6-1849-4B3D-ACEE-5D2B0397379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AE29AC5-8D4B-4294-A3A8-6B7C583F0B6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5E6A446-F425-4CEA-997B-56FD3BC0FA5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3C1BB37-D668-45D2-A998-9D95E94B54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8207035-D884-4D29-B98D-E40EB54B2BA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9827FF8-2969-4C7A-8553-15B7876DD9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8A8C6DC-BA49-4FAD-92D6-258C29C27D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9072A6C-9B32-4249-91D3-DF4CFEF992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935F10D-BA70-45B6-9ADA-6ACB2F5886A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22C244D-1847-49A9-8495-13786275315E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FB4113B-3E4C-4E90-9F06-24E7E96B22A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A35510B-EACB-44C4-953F-DBAB9873CA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7AF9DFB-3B9C-4993-B3B8-F43A1305D2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E9E3FE3-509F-48DE-B01F-8AD8006564E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54F9EEB-DB03-486F-A11B-B2A835A830B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43EE998-26CB-48AC-9055-117A3BBA8057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AFE2150-340F-49B6-BA03-E1B348E1745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0578D91-DF4F-4F14-81DC-0E360D55FEE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3719E2C-B110-4DEC-A79C-76413B1409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EEC4D17-88BF-4BEE-AA1D-5A33E434C5D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866BA0C-0AE8-464C-A598-8A90EC858D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52E6CF6-8838-48BF-A005-84EFEB68C4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DCA8F80-BC7B-45E4-BDD2-F00BD37810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D2883D4-A685-4DFC-ADF1-D4BE3526CA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CF814A0-AFEE-48E2-96C3-809FD7BF4A1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321C8E2-F036-4181-94BC-FAFFE97557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C8FF8B8-A868-4383-AAC1-2021000583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B2129D7-7E39-438E-BC55-937E3059ED7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0E7017A-5F39-4785-B610-581AFF2C4DC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F8E0CDD-63C8-4B13-B261-341CDA31864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6A1028C-1977-46AE-B9E8-9785D5366B6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AB24C04-E992-4379-8CF9-6D124D8F555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22AE185-15DF-45D0-97BC-199B7C0246C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075D3EE-9513-4598-B54F-0F52635EAB2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45B2244-1B05-40A8-B589-B1CC3D68A86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CE13D0F-420E-4312-ACC9-D891519135A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997555E-0037-404B-A7CB-10038E9AEDA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FAFE59B-F6E8-473F-8A01-8E70B9197BD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7F6090E-8F00-42D9-9916-1271EDF5A51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5F6A62C-B30B-464F-BAA0-C953932E655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580F923-A1E6-4CA0-AA56-2E32D01041F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B350DF37-74D2-4FC4-BFE3-D97E55397B7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6DF4C318-9DAB-46F9-AAED-567E1B04336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9995B84-7562-4772-B55F-C98D8EFC7DB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A5F0BC4-364E-4DC9-B41F-EB96C958D23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34DDC0F-9BB7-421A-A193-C3C27C4B493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B98E3A1-348C-4E8F-9F3F-1E5397AFB14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1396CDC-0923-4718-BFEC-E8C874A99B0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E79717B-C4A5-459A-8BAB-3093CA5604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208AEFD-B0CB-436B-AE89-D113E20980E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70DC253-5D43-40D4-8A11-C542970C53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32630F2-712B-42F1-B232-E74CC949D3B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AC58EFC-3E7C-4723-9933-C0B307D2FFE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E7CEA18-7A90-4370-ADFD-72FCFC51C39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9848B7D-5227-4124-BA6C-4CBBFE6A661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BF3FDD9-273D-44E9-929B-3623CE8D604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DFFB554-D6BA-489E-8196-B827525D3B6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1042152-2826-4864-AEFA-0F589442A3D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072088A-068A-4A2E-9EE7-DEC1977F67D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3746822-C4B7-4510-BD22-DF23D50FAC0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69FD619-76CB-4230-8728-498A629664F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D6F659C-D567-4052-88EC-A188E10BCE5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8D2C646-D2E2-4E91-AA3F-1250484B8E5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2273282-8B3A-475D-82F6-EFADF306D96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E2911BF-C453-4BD4-9CA5-0D9F58508EF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307D805-3EC4-48D8-A731-A5D6B9B9637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B694C37-3663-4CD0-9979-E40C34339EF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D37DD9A9-0B92-4720-BFE3-AAFBBA0362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3745E48-784E-488B-BC72-DFC3CAE67CA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C2AD749-E15D-4527-9ACF-7FA3E8CA18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8E5218D-4DED-4D09-9648-A24A1E2BA4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63FA2CF-EFC9-45DF-858A-11BBE6E1FB9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A556A22-C2BF-461B-99A3-EBBADF84C99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205EC49-D4F4-4B36-A0CF-46026521982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4692755-454D-4BF4-AB82-A57BCAB27B0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4EC1BB3-2AC3-4ADF-93D3-F2940AF08B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C136EB4-AE9E-46A9-955D-70885808080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E3B29D4-A111-435A-9F5D-F6C93EF2040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7BDFE114-47BA-4A0A-9A89-7F666D51AE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97EAAD02-3A52-4250-909A-7C69012766A9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A5441F7-75AA-42A8-BBDC-470EF57ABA4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30B9BF3-5444-4CA1-8B52-336D06B1BC1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E40B5EF-C3B5-40E6-9B43-D8215D1972B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8BC41E1-BCEB-49BB-954D-9C65D500F02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EBDD1FA-6C71-46AE-9ED8-49FA267064C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1CCC030-F6F7-4720-BF82-19C71DD3517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ED096442-3E77-403B-8BC0-0A5DDB1A97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A6383BC-2D25-4C96-9043-D7D008A54C2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36AB457-61AD-4218-B35E-F0EEBAD1D21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E82E335-AD6D-4DCA-A15C-4D37393E7AF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3885EB6-EE11-4314-A0C8-F9555354965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CB12221-F3C0-4BCC-BAD9-426380861222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617DF5D-A25C-482B-B865-08C88AB1654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E5D464E-40F8-45E0-BFE5-69EA81ACC0C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905B366-5627-4DC9-98D6-F130C60D467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25E3C2C-1D91-4758-9B92-B981AABB38B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60A6D1E-BD6D-44B1-904C-9175BDC8C31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B3BE39A5-6367-4A7A-B068-99676643C24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ADC4F607-5370-498A-B5B9-F5A4472AC0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5FCB31D8-3D31-4774-874C-E2AE8412DD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59FAB6C-A587-4438-859C-2F21CD87D68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1830871-AE0F-4C56-9FC0-31BBA69490E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D841F37-BC3E-44CB-9410-1F0D9D2EA28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3EDD19B-B4C7-4592-A61E-59B01AAC224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C0EA950-1261-4E9F-A21B-1E5438FF361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471D6611-3E1E-4AB9-AC3C-5D1899330D5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ED9F75B-EC89-4606-9B81-0736841A2DD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AD5F720-02D2-4B2A-8A4C-4206EB5AD9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5B9429D-C9D8-4564-98CA-1657FE7864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720109E4-61CB-4E55-93D4-43C811BAEAD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6E102E6-6AAA-4A9B-A929-15D818B250D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A07B982-623E-4374-AFB4-CABF2C24C19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B4CB27C-8A95-41AB-9D61-B971643263A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10685A7-3EC1-4FA9-9705-01184CF2548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1CAEC68-D67D-4A76-A04D-72C7DF8C7CE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12385FE-CC8F-42FD-9460-5E0F619CCDB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13AB7F1-4ADE-472E-9769-0E2B1462FDB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241727BB-8886-4B3B-9A28-7F9926B1438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9245BF4-F8F8-414F-B822-D774919FAC2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9493291-8EE7-4459-9907-BA294AC2A9D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2F15807-D5F2-406D-9811-3A0B4D57DBD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EC8F0B1-126C-4426-B18E-9BB831A07B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2CCE2318-B126-4EB4-ABEB-A99D0510DDD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E500C7E-DE38-4A76-A21C-F5F515ED460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D93ED77-50CD-408D-A954-101A8FB1640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6882E74-F9D6-4937-B377-EDA871C5C08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CAD4D82-B18E-4737-A46C-297A5D2C44C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FF77A40-01BE-4E8D-A862-348929FAFB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076D0DF1-A183-46A8-88F0-F74BE2D3B87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A49F7CEB-E10E-4E59-AB6E-CFA42F3B73C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BDE3429-B950-48EE-AFF5-A964BBFD192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5A180DD-1B9A-4995-841C-2A647E36BD7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3E1D996-FB62-4363-A2BB-1594A3A8891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D2DCC07-1681-40C5-9975-B700A574E90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794354E-ED06-4D6A-BE7E-65E7F7E4FA2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F218718-B660-44BC-80D1-23085A11D94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A49ECAD-074E-410F-A1EC-AE3FE8B649C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F8489C7-3575-4DEB-BF2D-4B860D56022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E185B348-C3D4-446E-ABE7-601BAAF19CA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81DB766-3143-4BAD-B412-82493002B4C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A008E96-4ABA-4232-BD61-117736B443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B6CD4F2C-09AB-473F-86B2-B7817D30C2E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96165206-C80A-4ADB-B8E7-802C7DA5E69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4C2A74E5-A3A6-43FA-9960-0D5F8BB1DBA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8C77B0F-A2E1-430E-8928-1AC68316134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97AAF1B-F30B-4115-9F1C-A0BFE8CEC71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9047007-752B-4816-B900-93264A2CE31C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BA671DC-8030-4071-8BBC-EB4A9FF5D2E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742469F-CF10-4B41-B581-3A59DA5732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CF26A09-9C45-4840-A27D-8C60EDF9994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005E009-F5E0-4A7F-904A-C0D7952ED0E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A3BB971-4F84-4DFA-B832-701C08629D1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B1AE480-2A47-4847-A6B7-6674EFC4E24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BD14F4C-D542-4ABA-A058-0693AB7507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59AB5C9-A25F-4942-9953-0888813BA20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A10825C-8FC4-42C8-9B78-A417F6DB30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C0A50143-78A9-43BA-B0DF-37BDDEB0884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E10864EB-FDDA-4E04-B211-E1F3CEBD361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C305195-247F-4EAB-9229-DC4666BB4C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B115183-10CE-4240-B2BA-D98F8651BB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B54489C-2AA2-4827-8616-C6838491C3E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E5D17D5-B430-430E-AFEB-EE593B50D9B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FBA31C6-77C5-4081-91C6-535CF152FD6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D8AEC5D-849B-4055-9C43-18AC5DE834C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A391D32-4B14-4AE4-B43D-F8462C73350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7B6B8EF-F8EB-410B-AB21-C073A432BC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1DDB9BC-FFF2-47D4-82BF-86CD4A21A47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E62B14AE-39F4-4193-A3E0-DD064D5F586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E2441F3-460A-4EC2-9923-5AD434D696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B62FCD0-F384-4CC9-9B29-AAB5047384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AAFDDE8-151B-4E9F-A955-0539493AAAB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03EAFAD-4021-4E1C-BBF8-64017C7F2F2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9BFCCC20-3D9C-4DA9-9A5A-E0DF898F430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55E4254F-5886-4AD3-9809-A782BDADBED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2FA601B-0DA8-4D30-831B-2097D017B17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60E86FB-735B-421D-A568-AD158DE0228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E6C1A1CB-6CCC-4923-AC56-EC1801FF5E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C2BBA3E-BF25-4682-87A7-568D4691BB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2E932E12-C021-4935-80FD-6D76BC37296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16AD26AF-E019-44A9-BF59-1841CB0B6C7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CD34D77-FC5E-4203-AE44-9164A9B3F2F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6A5F861-8932-4E20-9556-79B54277B4D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8A978DD-0666-4FE4-AABC-326116BDDA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E9F4D11-B75E-47CA-A18D-28F04B1D83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A929FD4-F97B-43DD-9362-C29655ECDC7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05B1638-5AC0-4119-A47D-4BE8FC8E423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C36CE53-76FE-45E6-BE77-F8A3FA09F7E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F3B51C8A-02AA-4728-BCD9-B05AAA8A5D2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9C62448-1F84-4C1B-8C32-F9C550DF1F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3C8E35D-1C69-4402-A757-A8933F86F4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4D84AC2-D9E3-4DD5-931A-A033F65E6A6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73CDCA4-C2AC-4859-9574-44EE0908B3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A7A4115-C26A-4092-994A-557628A839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F3BB00F1-9D2E-41ED-9D31-3E2E094F17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57B4D1D-9424-4DFA-B441-215042581F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709D3F42-A74E-43BA-B8AA-21BBD7E6643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E9A4C14-C884-40F2-B75E-4944871BED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4C36CC1-8C88-4E51-A9A7-AF3ED2C8F72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9320B67-62BB-4C9A-BB16-66E6BAB0EE8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876C868-C6B0-4C85-8152-F6A2E50F45E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71DA64E-6DDE-4763-95DC-7E14FBC993B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25FBA4A-7ED0-421E-9CA0-57C972865906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14E6A51-62DA-43CA-877A-04596C593D6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0A78F71-0CE3-4A80-AF34-4A548CC4CFF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971E9C8-03A6-4ACB-97AA-592623DCBC30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B1DE40D-4138-4B63-9CA5-84377B87D8C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8592798-489D-40C6-B0FE-A7C7A64A24E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527CB5C-D56A-4F30-868F-9A5A6D89A81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D0EF996-A25E-40BA-990C-D1B34582609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1858D03-D452-410C-8FA5-C3E4382B60E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043B94DD-376A-489D-BA6D-21D7B454937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990FD76-6DA3-4533-B490-B364406069E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11099F5-6E2C-4B97-A35F-A79AFF8B762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6B43C6A-373F-490A-AA3B-17C3F89C31B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46EFD7E-3059-4385-8C50-C909A8541FE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C959DBD1-43A5-47D1-AEFF-F26FB61938A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E2F45AEF-E81F-4636-8F3E-C9D29C2767B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3FAD911-21BB-4878-A424-EDF422FF076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7A260F7-81CC-48E8-8AEE-49F646F0A38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35879DC-3E76-40E8-8E79-BAE55D5E803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1BA0F3C-5A27-478E-91DC-FE7A642B7F4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79E9496-8961-4BF6-9A5A-BC58CB1762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E840E810-AA0C-4845-9C84-FFAB6C27F51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005DF36-D369-4DFB-9401-ECA5290D310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BDB5CDE-FE3D-4C41-9E69-7F07547CA79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85072AB4-91FB-4D98-9A89-9AA558BEAC1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C1C1418-FB84-4FF5-A4F9-1856DC472E7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EA9B6FB-A9B0-45AB-90A9-BEDB717A9E0A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8C0829D-901F-4BEF-9B09-EAA08E3DE59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12FDBEC-248B-4BBD-9DB1-85FBA378E2F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E2CF064-A707-457E-B0EC-6CE7902A06A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51291EA-450C-4301-903E-3A3A7096937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6F9689F-DA6D-46E0-8918-0833EB31AE8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6B60F72-0052-4B83-B912-4DE4904A74A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A4C76E7-3574-4D8B-85A9-E1E2ED1CF2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3C52AFD-E6E6-4E6A-8F26-9D111FE420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F070938-DF07-4739-AA84-5746E3D0C82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B7262435-6BBD-4892-B6B1-50F1B27C623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C63370D-4874-4712-90C0-E536133455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352662F-943C-4833-9591-871731FD292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E79B150-75FE-46E0-AEFA-990BC9EE550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4594EAA-FD21-4B1C-9CBA-504E1DB11C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4A64BED4-7AF0-4A26-8A6E-7EDCAEF5D30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ACD07DC-0FF5-4510-B728-C9133032852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A18F10B-4B1D-438C-8139-AD2EA22F4D1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3DC6F69-B336-48E6-B434-B91BCACC6CA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AF7A706-7BF9-4CB9-8DE8-8EB8704DA0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7230F55-AF74-4F4D-9817-361F79BEDCB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075BBD0-A1B6-425F-83DE-03FA930DF1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A036457-C737-410D-8CEB-983A5ABECEC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A77BD17-BD83-475C-8710-BB0B33091D6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6BF8389-2C44-4122-9120-E32AF3B510B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B5FD597-93E8-4E42-A169-5266D6C963D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9C291F7-9AE0-4FDF-860B-E104BADB37C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0FE04C2-33F5-4FD3-9EF7-34558FAE5DC8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42B92F8-D1F7-4A9D-B8EF-D6B80368274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D14D3BF7-27FA-47F9-9A8D-86069467D9E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A4A9FF9-8625-4F08-8100-2F2C0AB4A54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5DBFB61-DA13-46F9-B707-1FAEB6730E1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A9C31F9-6C19-427F-93DE-62CB851D7FF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469C3CF-32B1-4DFD-B2B5-4689E44285A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DD13514E-CABE-47FF-9BE9-323EF705821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8CB07A9-4367-4FB5-B84D-2BCDB6ED92D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364762F4-8676-4D4C-BBC3-759912DE5A6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DB5A766-DFC8-40AD-8956-86EB3A9B386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749B720-4380-46EE-9438-8E44C88BB95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4592435-C8F7-4A16-9622-CD390DE13B4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BCDAA3BD-427D-4AF3-B4FB-C9B42CB3647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C789773-B950-4785-8EB1-BCF604BEB55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D9DC08A-3075-4E2F-A545-4191246C9C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9728D1C-240E-47D6-83E2-B52747C8B8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C7840E9-5F32-4217-8A69-5392F534861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A1E4BDF-01E3-485A-8B89-85184A1FFFB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E538DB3-DA88-4B05-B5DC-CC8CEB08219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BC3C9AD-8433-4061-8387-E26E4AA4E7E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22090CA-22E1-451D-9833-F44DF80752A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227E6F1-2305-4572-B4E3-616668E439D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1B450F7-CBA5-45E7-BCBD-B179B412A59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5C99343-3A4C-41B1-8110-D0BD91D477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36223CA-3EB5-4476-B8C3-49CCEC3C88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4E8EFFC-D128-458B-A60A-E5FCBFC0495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BF05C28-CF65-41A5-9C01-2C6E99AF010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47C346B-0ABD-4C9B-B83C-0DEBAE2E1C1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38E7911-50A1-4C4C-9454-ECF30DB67AF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2419390-35C7-4E98-8E77-90F735D97A8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70C85FF-6A05-45DC-B570-864014BF6B8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1B112D1-CEDD-4C51-AED5-B3434D1FFF2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5B7A3BEE-0F66-46A8-BA48-8EA7C993A18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0615298-F411-4914-8004-64004DB0BE9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BED9DD0D-50D7-44D1-A9D6-7167BFCC7B5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3DF6403-FD72-4624-892F-3A30472636F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6C5F79D-6B18-4156-9191-63BB9831BA9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249BE10-C2B6-4259-A45C-915B61100B8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2D20BA3-5972-49C9-A210-A8EB33ECC20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12C432E-128A-4E16-AB96-A84A0E2105D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2A2AB12-A5C5-4216-95E3-06BE878A709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9524545-029F-4BC7-9FD8-A22CFA02853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053588E-0628-4779-AA48-05DA88F84D8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43177D1-200E-4C96-820D-F682A9927CD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8CF9EE1F-4023-45EA-A81E-2DA0B3B8C00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8419F4F6-9DBB-4D41-ACAA-AC904A39E12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44CA35A-8A4A-4D55-B345-B3AAC670ED1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25B6B2A-BD24-41D0-82A1-6A670210D02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0BF8CD3-D94A-4245-84DA-134394C9D32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94D601F-69DE-41BA-8CB9-726885EED3F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85F5D37F-790B-4F9F-9268-C3107521D03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91BA9E3-0EF6-417B-AD6F-176316B9D36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ECB084B-FFCC-49FE-90D6-3F75106C475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E8FA272-4B6F-4EFF-9D3A-C8265619D7B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FB52F12-B753-4D49-81C1-157A46E9BF50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DC55FD8C-C575-4081-A209-6FB977F5944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DD5C376-1417-498E-9F42-9ACE65CCFDF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DBA56C1-3F49-428C-BC39-6111362E306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FA43BA5-B665-46EC-8551-16071F6D0D9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DA1F7C6-C8ED-4667-A874-584F9547088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6A7C902-DEF1-4046-A236-895C238726A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4E09E8E-9669-4B22-BE28-5D07C9F9A66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7BD6D9C-37C9-4B58-A5B5-88FBB662EB9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4870112E-7420-469C-9C7C-FD9AF9592A2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38E7EB1-9894-4A0B-9614-4326810AB93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8C1EA1B4-3E63-4949-823F-C167068574E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8E46E6D-C88D-4762-AD1B-421005EF4D9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D134FE2-FCD7-4B7F-82FD-A9FC70B813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D5B84FC-6D53-44DE-A3CF-82A90DE51BE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56121FE-688C-4533-BF92-973ED6DF5C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45DFE83-3069-47EC-B744-90FFB56FFF70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917A1E0-72A1-40EE-951B-9D8C6547CE5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A35B7BC-F7B1-41F4-9F2A-E8F9A1CC7CC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C3270AE-A2F2-41A7-8D94-C04D4DEF295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8B19C46-DCDF-41EA-AB5A-38FE90B41CF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EAF2F8AE-85D9-4B27-93AD-4B12DF28E1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9C6B4A8-1128-4CAF-8D1C-1D22E7629A0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1E674C0-38E5-474F-AB63-EE316894FD33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9015D26-FE40-4E21-B84C-7C5765DEC79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79B2CD4-426C-4F39-AFB1-DAD0A8D9C29A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1A28CA60-6488-4BFB-A15E-0159B8F8C8F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A0B8997-31F9-4F20-B508-9F5B3C429B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E0BFF3E-949E-4944-B018-1AFCC4DC22C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57462D0E-4C80-4B86-9D79-976E1496384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B8907C1F-19AB-433B-991B-670648B7BC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B824558-DE17-4726-A9AB-CEF9000067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EF41B50-F3CC-428A-8C91-0F704E1BB42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DC09634-D9A4-422E-9865-3820B9C5D20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93498CF-0F77-41BF-8432-F83704EB157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AE380FA-98E9-4791-9773-169E13A4082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549046E8-35D6-44EC-89BD-3DC3AC70272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0E464B5-2F82-49EB-9E76-650A964950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923EBFC3-08FB-4390-81C5-DF9ACB1BE5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A168A08-8EDA-4FA6-A27B-6F2A0AA6F2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DD0B863-75EC-4590-920E-EDACB10E966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81388D0-0862-40E0-9B38-C58A1154C9C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7F7C439E-8E37-4F5C-BA7B-01DE386EEFA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9A29C2F-C186-4590-A9C3-7424A9FA4E0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CA3332C-5AB0-4EC1-9D21-1F4E601333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C6363C2-F759-427C-BCE3-93FE19B4BF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089EF0C-8F0D-45AF-BD82-5704AF78781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8140756-3C58-42EA-A7FA-10B2562B50F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52F7144-2D5D-4886-87F0-489C03AEA4E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ED63EA8-4012-41D2-9E28-091A26FBD1F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DB92787-55C4-4F3E-A7C9-80DCA2F756B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8073B32-3B58-48F5-8403-EAD55E915B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42F37D2-7D70-4D7A-AD0A-3F3D8CBD05A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FA36B56-AFC1-46A9-9AA1-A8E60ED861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D8781B9-797B-4ED3-BB5C-8F94537813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9845161-460E-4E99-87DF-B56B4D29DC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F6C3AC6-BBBD-431E-B866-58DE2CFB63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3777B907-F508-4F0A-AA1B-DF1D57337FF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4060702E-75A2-49F8-A8D0-7BFB34B1F9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FFB01AD-0023-452A-8E75-A6AADDB2B17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8DAA4FA-FB4C-4370-8F1D-56C60EF835D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CFCBCBA-68F8-4E5E-856C-FDECF742B65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FE0772E-C99D-40C2-A4F4-695CBE7F4F4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AE0D6F2-FC2E-4C24-83B0-4C40AF51899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F813469-8050-40FD-BC73-9D5365C45F54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E690B0F-FC78-4752-9BA3-1D6734DCDF5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86A86DC-DB20-4B6C-988D-FCE11575A6A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16864EE-30C3-475E-A129-9EF480A3CBE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4A38FC2-45E6-433E-83C6-DBBE4DA947B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39DDA5D-D98B-4E09-B205-587E796F010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218BE051-DF0F-4E9A-8869-B8A0A37A6E7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C980E39-9021-4F16-AB6B-5CE96B4C107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7600EB4-AC2A-4C0A-B08B-2CC83B49FBF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E635142-1E85-4AEA-B53B-AE4A6E6C851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36C4EF2-A3AC-4598-BB2A-455539B40A4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689846E0-306D-4D77-8851-25E00737B4C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621CE61-5388-4E7F-895A-811591DE438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63B37BCF-CA69-4867-9527-ACB36DCF4C1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CA4BEF4-B66D-4C93-AA29-9A432711E47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58E5E61-4854-4FAE-A678-BE2301CD2D0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706025A-34C8-46BE-A269-59909D51BB9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3EA34AC-66CF-45E2-B007-88A2C49E220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95E78E0-98B1-4613-84A0-E84ADDC7092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271F8A9-E429-4BAD-977B-FDE5DCD641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1B6AF62C-9977-48F7-8DF4-633FBA5B7C3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C416913-63DD-4DEB-A9C9-5765FB01E55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13152FC-D594-4425-88EB-B1A16E8F02C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4BCC456-C3D4-4D08-AC01-97D6218FFF0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145C1C1B-09EC-4DCD-9AA7-FC3D41E35DC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C7BCA753-D7EE-4F2D-A404-D6F7FF331E4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E7263C5-6102-4501-84E0-72EE47D6B3A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F367AF8-7418-462D-A02E-70716093754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87BCA5C-697A-46E7-B347-B30AF664D43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1A2C19B-960B-456A-BBA4-A01B2CEAC0B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5AD9103-10F5-4BAE-865A-2EE0A474F77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5497C7F2-1BC6-4C8E-AD0D-69E9B46E3DE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8ABFC41-9104-4E18-BDE5-7721541208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2E1360C-283B-4A1B-8F98-F11198C78E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8FD7437-7E34-4272-A03C-F6059D2DE1C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4AE536E-FD05-4B16-A0AE-1E13F057773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E660906-0F62-4F81-BB48-8EF18B5D49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5797DE5-C69E-48C8-967F-48042AE1BA9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1DA88C2-AA48-4FDA-8497-F13BB7B852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A5984DD-41CD-4294-8EA6-C5482795F0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FEB114D-D894-4C14-9D84-6F8009D295F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D3D213F-FE5E-4BC4-B1F7-927C146D566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84F93C9-3109-4736-A944-D8CFB6A755D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B88D307-CF8E-42A0-8EBE-4567E0A5264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C10CDA3-5BFF-44BA-B835-686DDF5659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9951314-BDB6-4742-BA36-BCC25CB976C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81884B3F-198A-434F-8052-C00402B26E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AA0BDA0-5A5A-49CD-ABDD-61C9A04CBDD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8ADDC715-F198-40E0-939E-54A13D58E64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F235621-EBCE-415D-AAE9-4DEE65068C9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71F1465-2909-4ABF-8231-2AA28A6DF84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334A088-68EF-4379-B9D0-F279639BDB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BA1AEBA-D640-44DE-AC81-0FA65F039EF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60EF0C7-0701-4B1F-A2F8-2C3C18CEC63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5B49D55-7FF2-4CE3-AE51-88F59BB9B8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A242E07-BDB7-46A1-9A20-1B15E2A0D28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BBCE6E3-64EF-43EF-948B-D6559023123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38B6EEC5-5148-46B7-BECF-5B706322B24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18C3044-4696-4485-AD69-86DC8DCE4AB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5AC5F52-8BED-4B57-B8FD-5E08554BE61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445C925-49E0-4297-94FB-B41EDCE309C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0B96F2D-DD18-4C9E-9CE4-EA33E648FCB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11DCF62-7C5B-4CB8-A4BB-71200D610CD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E88E834-8449-44E5-9351-59A9B9CF4D7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95C1451-41AB-410C-8160-A58DB9EFE05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1BDB8D02-B157-4C70-AFA6-DE57DF87082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969AC87-2930-45D8-9D24-FFD2BB5993C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7A4AD06-7A20-4687-9E66-3BA91659B3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4995AC44-FD54-409C-B5D5-D28971B0DA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71A2A56-86F6-4095-9439-5AABA2BECC7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4EE34DB-43FB-4869-83B8-CA099B08BDE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8F20033-1705-40B2-8932-6483B57240C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2693400-B37B-46CF-A920-0DE88C5A702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6ADBBB0-91F3-456B-A0E6-C4184C5B770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19DA6DC-E4EB-445B-A6CB-5E70B76166E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06790DBA-8B09-449C-8E95-2B5E64174DD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1B2F85C-092D-4D6F-AA29-1E19CD0776E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2692C10-A1E8-4067-AD74-A347FA0F98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8C904C8-63F5-4700-8793-FFAFF5B0601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0230815A-99BF-4E20-94CB-0C309BEC138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0A1E5DB-E001-49AB-81F7-295BCD3BEB5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77462EF8-350F-4531-87AE-054D006A4A1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D25CE0F7-A5A8-4325-8A49-E4F4B24D220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0FD453A8-7DA7-4C63-97CE-F0FE9106223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8F22E13-95AD-4CAD-894E-521894A64C0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416F8AF-2546-47ED-8D98-1B4DF7DBD31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5D06D82-D624-48AD-A156-48F557B7C59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F5F66B3-E5E0-4CD7-A931-188138B8099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376D363-1B30-4A63-AEFF-97D73E94B1B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4817546C-2FA4-4DD0-A4AC-C97C5C72729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3757B3B-5420-491F-B0A5-63E9762C54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C5B6030-122B-485C-B3BE-98029AE40DF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4230684-4F73-4403-98BE-757AB1B10A5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7317175-663F-48FF-9618-1D9D27B61FD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EAA8871-EF10-4C27-9D4D-30D719B7A5B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727EC5B-3FD8-4E3F-AB27-4492C5A0265E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2D29F9E-527A-41C7-B3C6-A8E49AC9963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DEE492A-AC6F-4275-9ECE-55C3BD1E8F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94313E6-8536-49DF-B093-70949284421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F0A1920-EC13-4384-B56D-1731D71C5C3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EB7E7C7-F13D-4E7A-83C7-B8A6460D271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8307175-8558-4376-8E5A-949221C907D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755B38A-F180-42A2-8057-441B267FA14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0F0AFFFA-CCE0-40B3-A900-FD183A0FBF9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965B28B-EEA0-412B-99E3-B47CD5B5EFB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D2F80E9-2CB5-4C25-84D8-A6089B578E6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4B89FD6-2834-43EF-A4AF-66458D1BBC9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4CB2819-63F2-4CEE-8F48-45DB0590D3D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A9FFA50-13F6-402A-9EB2-341E384803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7C90357-8410-43AD-87E2-2421CB0391B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A25A7AF-7AF1-42C8-98D2-62AC0B0F08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23B5C0A-0CE7-464D-AC9A-02B888D2893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D24F355-9F6A-43C3-A1AA-ECDDD33792E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86A83A5-A72A-4B6F-A110-B839DD118B05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73CF0B1-FF9C-44F1-AF1D-B3EFBF6B509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3CBE338-81D8-4425-AAA3-C9500432D888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EC29346-7ECD-4051-980D-B61D2D05ADA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29384E7C-B94E-455E-A6B5-45863FD0171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F72F225-49F4-494E-A2BB-AC45DB2216C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F88CB2C-EADB-43EE-846B-AAE8336E4B6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E91FBA1-51FE-42D0-B29D-4FCD69518A3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B56AB05-AEF5-4CBA-B72C-60B8EE6E677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9CE08A0D-9C7E-4745-8124-550DF8B3F0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CF2BFC6-F3D8-43C5-9D99-D3D2BFB92FD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D0A0B10-F7C8-405A-AE2B-5DA2B38497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FDE740E-D3B7-424B-A027-AD6AB8F575F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593DB3A-1831-47B8-BF5C-F28471570A4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C14A3F6-F25C-47E2-89F7-2898F20A91A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637F6069-963D-4501-96F1-00A8FB4689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B8E7D4B4-218F-4433-9009-BEEF7D3E1B3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6DD616B-0781-43B6-A6F5-AA8414CFC0DD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84C9174A-9116-4030-A10F-FB8E38374F2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7C496AE-AFFA-4F3A-A168-E14843A3778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A0237A5-6C10-46BC-98D5-B6EFE2B8E84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82B06DD-7244-43FA-944E-BB0F1FF552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38E9846-CAAF-4F69-8184-EC4376C63CF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0AD797DD-2E11-4250-8CD7-A24C8C5B9C4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934240A-FC98-4BD5-8CBA-8E7130C4A59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3D4DCB5-A33F-425C-8805-973D09DB44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25EB9FAC-6ECC-445D-AB4F-475C19A6E27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C3AD9FD-3AA4-430F-A490-79AAF8733C8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7C5DC87-CC6A-4EA9-BDE1-A1D997D23BF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855C5BC-592D-4B82-976B-FC84240162F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4211B33F-DFAA-4212-9A9D-7A4C7713495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F66B2A37-44B6-4C9F-89FA-A3CF7E474B5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CA48B3D-BC5A-4526-8618-2229E8725F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B1BC9C5-1364-4BC8-91BE-A59B728A1E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3C67552-8C87-4AB5-8534-682A1B4F455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CA891AB-452F-420B-82AC-E9A238D6B23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1D092A24-427D-4BDC-9530-90AB38F72F9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09F023E-5836-4664-9F3E-009A0E2B045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392BC8F-CF2D-42C3-A780-59A4FCF4BA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84870BE-D6CC-4561-AD99-C62E9837FA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01A7E33-D4A5-4427-8F9E-B7AF6137739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8C87A96-2F2E-40EB-A090-D059C147F1C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85C9271-D873-48D9-8305-7521B933BF6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91764ADC-AF06-4FDA-A885-FF17F528249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B3DAE7E-73A6-4947-A266-A6AD5EC5A5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D426CCD-3ED1-4964-A624-01F5FEA335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3F114B1E-4B09-48CA-AD2F-8C7B32D10F1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B1D2F6F-FDB3-43CA-AFFB-67377A66F1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8E6D086-CCFF-44E6-AE78-6C9D2005C4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CECE2D5-2480-419B-9CC5-32FC804F0D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1481720-5F48-4683-AE99-2CCCE10958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7A97711-1B4B-4D3A-901B-4FB91A8EE62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BF757E8-19C1-47FC-A4C2-578C741505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21C4683-2F95-4AA7-9132-DFFB47B8E16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03879B6-0DB6-4848-8BA7-BAD25DD35D9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4FC3A6E-AEE8-4684-B505-4C454743BEA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ED5D6D4-7572-47F9-9CF3-A4127E397DA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1E0F50C-6F40-412F-B8EE-EA4CDB2329B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CAF0B1D-1BFB-45ED-9A09-B1E5001B717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15D24D3-F1A9-44A3-BB12-C4874C027F01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949F229-8D2E-4772-AE01-05A89D3E807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15EDF7B-3F6B-4CBB-81F2-E84A9C1842F0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BA34567-D5D1-49A0-9B95-C1541BEECB8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80ACFD7C-A3D9-4E5B-8C76-4C90EBB4863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5D7925F-C517-46E6-B9D5-BF3E5A52DD0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C5C8A8E-312A-4B9D-9920-BE16BE4FC8A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FE92511-FDE9-46BC-86A7-027F4978EC8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0CA44A6-7177-44FC-9FFE-67C23EFFC1B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6BFA39F-38D8-432F-8178-B8349E11A8B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FCF0310-A706-4CE4-A35E-EC34FAE8F9F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EE895C5-1C53-48B1-A1D1-DECE13764D5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0A5F2F7D-5744-472E-BD2D-499EA824529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1C94A78-C466-41AE-B6FB-DA30D3BEF2E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396DE89-81E9-45FC-9B9F-534B579E24B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9F430173-F6B0-4FE8-82BA-E0D7FA64E8C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48C3AD5-ED14-465E-A127-32A1CEA4C5F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3A737EF-D447-41C4-A33C-07AD8D2ED59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04F7316-4C31-4491-9641-E5468D8FF32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4E9D2E3-359B-4F0D-8212-A781D38F7BE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3CBEDEA-5C36-4E80-BA8C-B882F820E64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215B456-B33E-440D-897D-C0C69DA5C6C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29D5597-A766-4EE2-A132-83FDAEC5DCA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E1DEE46-0D18-4029-86D8-C71C3B739F0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7E990BD-3EF9-47DF-9E7B-D588A957908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419620F-24D2-4AD7-90E2-7C8174F016E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9D6DCB23-C3D3-4570-AB5C-7C95143566F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4FECA96-D9F1-4696-84CA-28D60156FC2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C5A2D70-9744-464B-AD8D-0115319B10F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B7169D1-9BF6-4A78-A110-6DA732E2A30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6F0AC74-91C2-4973-B350-87C5F43FC9E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0D8C46D-A439-45B4-A14A-18AE3CDD6E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D3AF80DD-CF2A-4829-A6CA-D5A6089B00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7F6561A-25FF-47A8-B950-6140C2BE6FD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79D4218-0018-46BE-9BA1-3D43C5E6E7E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433DE78-A637-4BF2-8D8E-6E5CF0AA71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3583F395-CED5-466E-AB94-20F6090727C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A2A7CA6-03EB-4846-9265-1A1453E7D11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BD7E067-A0F2-4F54-8FA1-3BC8B3681D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C019D6C-6C6C-4D21-A00B-C1815E35A95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95E7946-9192-4841-B35B-09C14DFBBCA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905C92BA-CCE7-4573-945D-7C0508EE7EE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C902393-0EA3-40D7-ABEE-4B47BFB07EF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853BCC4-7240-4B1F-A367-75783560F2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F9675134-CE5B-401E-BC2B-6D8B7E0DE1F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9480DB7-C5AB-4982-91B1-02FC6FB7C8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8818B3F-4A85-4D66-A51E-1B4E90EE97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41E4D90-4AF2-4A62-A066-DA3A074EBD6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1855718-3298-47CB-B5E5-2CB5B9F3CAD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747D8C3-621A-4C81-AA50-B46918F701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5A611F6-6899-47AB-882D-972003195E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6C4DE25-C314-4016-B9CF-83CCAD91EC7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12481E8-9311-47C8-AAB0-AF7422206D6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7C79A99-C73C-4527-B7D2-0885A62CB30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2CC18EC-9E60-4D2D-B1E9-8754986E219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C27CC37-47B0-4F02-B3F8-CFFCBA439EF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35FC4231-57E8-4D37-AB50-B07442A692F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047A0EC-D97A-4B6A-A9D6-AE0B0BB30B2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E83A6A6-977A-450F-B2A1-A9DCDF5FC09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D219F73-4B5F-478D-85C2-D86B36151A1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35390A6-8547-40FD-AD70-DA72585B1F5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1E8C825-7EA7-44A1-8103-5816DEE2D0B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2AABE7E-94E6-4172-9998-2455A14918B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C0E30D9-E334-4B0C-9981-D23C1D82006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08A67F77-0FC3-4AE6-B29C-2B8A96C0DCB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4678146-5484-41EB-B02E-1F7236E3CC9D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F89D731-C472-4848-896B-0E4EA812EE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61B8CE5-D9FC-4991-B2BF-B8C80CF609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B914748-5C58-40C3-B868-6BCC9D806F5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F3C74BF-4174-4A98-A088-2ABF8C18F814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5E2E8F3B-30BE-495B-82D7-FC837199B11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6966A413-684D-4FE8-AC46-3090BC75D54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88A6BB0-90A4-4B76-9937-4DA33F3AA6E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280D74C-3826-4962-96F5-AD3012A4210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6CF3032-BF32-41ED-822B-72F5435BE99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2551582-6848-4DC1-AC01-6CB8F0687C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DDAC6D4-EC6C-4A00-8E30-68F47C4656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AC64E92-A269-425A-A27A-E916FD57564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A97B01E-80CA-4D28-AC97-F0A2A3BB3B3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4F9B277D-B397-4B5E-A483-F6A5574BD9E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7B02968-5DEB-4E33-8BB7-A22F1C80CCC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478F2D1-42A1-41B1-9E12-232B60CB173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3CCF107-8A92-44F7-A33A-F47A455F844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A642E19-12DA-4686-95DE-E36880D13FB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EC0335F-746A-4680-B10F-4663E88A893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DA38F1B-1B0B-4783-A189-7FDE34186D34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E9F7C8B-627F-4162-AC17-2B7DB777F94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F502307-8B42-48CF-A8EB-47E5E2C3975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AA8AFCE-5D1F-4343-AE10-E5A9F8E9BB4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21B20DB-DA61-4E1E-9F26-07C4E129818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1EAA4E8-BCFF-45CB-AE6B-7F5638A539F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9808C2C-F53F-4973-A318-B980FBB4F13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A72E4BD-489A-402D-BD25-34189579601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62059D7-0438-4809-A566-3CD2E8BC730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37D7B436-C685-4969-B559-9EE1AA4823C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F0D2363-ED3D-4685-9E70-DE2BC58B01A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1D5C855-03A1-4EB0-A92F-9A330081227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373607E0-E3C8-4607-B22E-EC2655EF922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AA24FE2-8B14-498E-907C-174204FEA1C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AD7C95C-2130-46FF-812E-BF0A76A4BCD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CC88BD6-DD20-4E5C-B3B3-629313C173E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511B9A0-8E97-47C2-BC3C-871201EA815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5343423-2196-475C-8A25-81BED9E379C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A05467B-C14E-4623-A3F5-9ED1D4D6F6F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5A8534B-9D28-4E3C-9DD1-74745F9503A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BC3D0D3-935B-4A49-ADAB-8037B42A97B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13065C2-355A-4D0D-A464-85BC3B749F1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B570CAB-B5CC-425D-9ED1-E5095555A2B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46BBE07-70E9-48C0-8D6C-0C56A8FC1A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EEC4C57-0837-45F1-AFAF-630268598D0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27600B51-3EF9-4434-8FB7-0F1D077FAF5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172924D-D436-428B-A481-F869D3DC6A4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AFB80F2-4422-416D-804C-52F0C548B05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8A545BC-05B6-4D07-ACEC-70B2943F6D6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327939F-D967-4BE2-8188-DF5C66926C9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187B634-4C95-4B0E-B10C-645197C7156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8AF1E42-9A39-4487-845D-0578DE2C4CA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F1645EB-ECC4-4E60-83B0-BC5757B9DFC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624A4E3-A457-43CF-8D17-72CA65B36CD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9FC85C9-3D55-430D-A652-B201D328AE8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A684669-AE8E-4DC0-845D-252F5E5331D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57BE018-00DF-4EAE-9552-FAE4FBB8CB2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ACC7BB8-FC96-4DEE-A6A8-159A9588D5B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BCAC921-0011-45BE-85EE-8E51DB2B58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6DF9AEB9-D118-4554-B1F6-2C62C67E5D6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EF547CC-D278-4203-BE02-1A84819F87B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8385D32-8029-4E10-95A9-A8751419F6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0B9B9896-F992-49D4-B1F0-D60DAAEE39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94F93062-5E23-4CCC-9F22-51BCD476097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A83BB3A-00F3-41C0-9D44-57FE690218E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464EF5E-F9BA-4CCB-8EED-CFA96DCBBBC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F381DDF-74B9-468D-B944-75E8A04B9D1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56EAFC0-3DCE-424B-AA86-B3C6687B3CE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C58EC7B-2609-4307-8334-58A0962F3FE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8EB712E-1DA5-4408-8CFF-6B2AB190CEB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0FC5F0C-DF62-4B8B-AFEC-BD611051088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1B0F601-8CD3-424B-81F8-DDD6B0BA09C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7CA1C79-5B40-4537-9748-C0FF57F5F5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65335B9-CC4F-4AD0-BDB3-4AFABB1EAEF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05BEC9CD-64D1-4948-B6C2-7F768B8DA6A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9E8F52E-9AA3-43DD-9C70-88D5EA14BC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6E9A129E-9DDD-468F-91E3-A901997244C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B9463DC-81FB-4976-BC58-4AF3BCF6EA8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1B7184C-E987-4105-9200-127F098CE1C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8FF54CF-0BDA-4283-A1A7-D87B20F0B2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B36BF54-6874-4753-9598-3F8519A488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A9C7BD2-282B-423B-BCF0-CBB73CD85BD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F778BEF-8F49-4AA0-8031-932B0AD6E13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F527BA1-81F3-4718-9065-3B28F3866E0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6EF6E74-6911-4585-9602-989AB85FC2E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F646F1B8-9EF0-464E-A61C-80F79827A3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B812140-2776-442E-85E2-F08CDEEF42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C2F60E0-0271-430E-8DFB-089901CCE82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EA205D6-4364-47EE-B666-D6CCDB6C44C4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9088C19-46A9-40A7-830B-22B9849E67BD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D330051-E546-4D0A-B7B3-2196C72ABC2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353D50EF-4C0C-4C8C-9D43-1060A5FB67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9B89B36-4BE2-4982-B797-9A433EC402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B443080-053F-4157-A2F8-DF73D3C4783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6C56EE8-9E58-4832-B353-F850936F78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D0F0AA9-3EF6-4497-B153-65A5B11A0B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4468D20-38E3-416C-9390-A0ECA40727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AABA870-0F46-4884-AB82-62507A510C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1040EA4-5D9B-42E1-A5C2-B08D483A298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042C4DF-4309-46D3-8F14-0F4DCDFA44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573483DC-9AC0-4EDE-83AE-9D6691AF73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F7750C7-CF62-4678-BCB5-F74FE40749B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1808D5C-28AB-47CB-9DCB-293C69FC7D1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8CF3DC5-9B86-445C-B7E0-05378C8B2C9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C928426-DB22-43C8-8327-8EA152C7A1D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88BA4DE-3190-41A5-9A27-D5E37882800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C667F00-3F86-417D-B60E-6895583AFE1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8310A40-2DA8-42FF-95CE-E48D2AB5478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3E01460-182F-44D5-B053-B3BD1FC8680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B3FE5F8-C26A-4322-BA38-01025B72971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6A96592-5513-4D14-99AE-27DAD40E6C4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D412A23-BD15-4B72-8D34-DCB6733FB4D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EEE8D3F-266C-4543-A5EF-3C905C77633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228B068-F76C-4AE1-8412-60D788029A0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A0E1DAC-F5C2-466E-93E1-F4FDA8E6E83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10A2364-C744-41E3-9B82-88707979200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E40549B-7C49-428B-B63C-0BE886EEB1F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0F6D6CE-F263-4275-9AD4-A62C7ED447E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0904010-7AEA-4FF0-A6D5-819B26A4DF9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03E6116-BBE4-4513-AE00-97BB78A888B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E67D267-1DEF-4203-9A1C-F174C5E5E26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ABA8EFC-6E1D-44AA-A0D3-A37030AC826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74C526E-43FF-40E3-8CD0-3A67BBB8279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B943191-0C64-4908-94BC-CEB03725086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C50F7F3-F7AA-4E51-A3F1-BCC740F02C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27FE404-7C3B-4B3F-A83C-1014CC96F84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4A8445C-0E9C-4533-9219-76B6DA2EC65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765EBB5-51D5-49C3-A54D-463CF46AAB6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00A92B6-4DCB-446D-AD25-BBBDA3C203B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80B3FE6-45E5-4537-8DE2-831F48DDF5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3E98FED-F939-4BD9-838F-D7756540B3A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B0D96E5-7A2A-4746-9625-CB7B21610A1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0FB8317-7F46-4DC0-A015-FFF5C8AB171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76166C1-547C-487D-8DFC-DCD1A19AC3E3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A76DBFA-1451-4AEA-9134-3025D90366D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875507B-16F5-44C4-8E1E-BA18A7A948D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F03A338-6DF8-420B-8793-B4F97E340D4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BDAC15D-F9D6-417F-8DAC-9E3C30C1E2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34D571C-1E04-4D34-920B-F509CF9C10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FA998D1-6402-46C9-A178-5F14ABED52C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E7EDFEBD-2CBA-4783-8A40-CC336283389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CF3D8D6A-793B-4921-9F8C-80655E2628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5DC515C-E9AF-4DCA-A7F8-58215D3ABFC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836352AE-D04D-42B6-9568-22DADDA3C6C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B454286-3DA7-41BC-B3A9-4B170E9E87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475EBD3-1810-4143-8416-F544B4EA7B6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3A87AB1-02EC-4833-AF8E-5C9CC3D79AC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3F6E508-8141-4D1E-8C06-BD03E69B4BB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9555227-134D-4820-9C3E-434D9A237B7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55CCF1D-6DED-454C-9A44-360A136E95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0B9A18F-56F7-436E-9F93-8A43E66D4D1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4EC25B0-0929-463F-92F5-C13F2DFA05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590B22F-9C70-4618-9CFB-323D1FD5EE6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2EDAD712-941F-46D4-A3FA-F88910081CD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86487C5-0B48-45A4-B046-8F6D305BE81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20919B5-FE87-4A1B-A82A-DD898019D82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C236520-A2BA-4E9F-8E48-FEB1C11961C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0EB7DF84-2D68-4992-95A6-9D4AD705E39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B5A25D1-DA24-43F0-8B98-BAB033B281D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1E86A88-65DD-49B5-9DB5-B9DA4D97B8E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C723B45-E31D-4F0E-8F2B-9C26FE9CB1D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0BE63985-EB7F-45C3-B1CE-BA32B18D1E1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4EA8467-A29C-4F53-B641-F861C4325F6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CA86C2E-5093-4A8D-B719-98EC97610DF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432EB9C-1508-43F4-B905-6D168F4DDF2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BAFEF0D-1022-4271-BCA9-E6ED18856C7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9136CD9-676F-4304-B812-7021625CF49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0140016-38AA-4E98-A138-6F077724B5C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420BE5F-2071-4377-AB5E-FC414034D7D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24CA807-816E-4E47-A773-18989454293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DF17BA54-0EDA-40EB-AF32-E560E4BAA0B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612EEF25-65B1-4846-9104-161CC931768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4BB8297-8236-4CB0-9645-8B41EDB417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503D0AA-CED1-4FAB-9601-E40A4AB71D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F965D57-BEEB-47EF-8D8F-7884D4292EE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7621F3A-4B98-423F-B3FA-57E24B4AA20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8DB51C8-3247-4349-9D1D-86B1AC2C25F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8718F78-0694-40EB-822C-4FC4D2A94C6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CC8E6D8-1470-40A9-B2A7-92F4000F43E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8B41178C-9FF8-4A19-89FB-A6DB5993775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FD73977-4279-41EF-9934-2B9957D05FF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5BAEB85-6137-4352-BCC4-E3E0502A21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32638C6-473E-4518-8EB0-E95B346C2B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D0CAF72-67C2-41D8-9B51-EFB527B81BE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118DE6C5-1E65-4036-95AA-5EA8F420340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D02C7D4-0E1A-4E75-B38F-9240B4DA079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4037C2E-0741-47EF-A460-71DCF9C19FE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081BA1C4-7D40-4393-BF57-5C3A1CE0E77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7AB84F1-A4AA-40F7-A64C-15A8AF0B3AB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3272B48-F489-46A3-9A50-93526A6FE0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8CEA1EE-097D-4489-AA37-E8897FF8356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9255374-E16B-4395-8E79-DB46D76F33B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AD2088F-C35D-44B8-B1C0-2FFF72E22CF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1BCA90E-0533-4621-98E5-65132181082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66A8C8C-378C-491B-A1E8-96C117113CA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3C33C54-C32A-44E8-9D6A-DF17192F37B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D3B1265D-F994-494A-8F87-4B48EEBF316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9A289BED-C4A7-47D2-8493-665888F9FA1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1863057-B780-4CD3-9C61-0F3D0C41C29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EB6E09C-E8E9-48B9-B823-A8E9D2C0645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99DE7CC-CF0D-4F7B-9054-46430A3689C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2F96E6D-A85F-4124-8D2C-5553FCB4033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749C158-95D5-4B86-932B-1EC6A3A116A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924EF53-5B7B-4677-94AE-11A76D62352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0626A15-63E5-4E59-B58E-5B729DE3BB6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53B01EC8-0645-464C-A00E-CA88F46E93D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56E6208-B530-4199-9866-BA0B78329D9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ED271C1-A2D4-4246-9B3E-54D1C3CE0FB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10E3C03-7C76-4871-B50B-59569D0A80B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F1A2137-D482-4802-8251-65C4265F88A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47623D6-E9BB-4FC2-BC66-D904EFE141C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5A67BDF-5257-40FD-9C13-67D561FF7A4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8D36B65-0200-4348-B380-E7828F420E0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87311F1-F66B-48A7-AADC-F723CA7E89C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F5823DA-9F8E-4EFE-ACF6-02C47BF84F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CA80239-22EE-4ABD-B235-1E776A140E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4742D4A-2B9E-45B7-87D7-5230E570516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987A2BCD-6079-44F2-B3BB-0720AC1C5C2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6A27630-C1DF-4738-84A5-9830059C7BF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E2EC9CC-B92E-453B-B88C-042EDA88899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A3518C0-74A5-4548-ACA4-D033D91401B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19EB47A-FB97-424D-87A9-9363A2B1057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AA4B1C8-69EA-4EFA-BBA0-A8424C29B2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52ADA2E-3783-4142-99BF-0EB2D9AD397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3C3FF49-5428-4E88-814E-D8228DB1024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21F75AD-184F-47E6-9361-9BE618A0AE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FD29AB2-823A-4D1A-83DF-7E5B8F55F8C9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1A853667-5409-492F-A038-8D638FBE78A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826B9E2-C259-4840-AACE-9A30249DB98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F9B516A-6BD1-4912-8A1F-22422535B6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C7AF456-E9C8-4D01-95AC-1AD13FA9919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E975024-F8EE-48EF-85FE-F20FC232100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97BC097-CA66-4FBC-97F6-23F56C7C86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7120898-A116-48BD-8579-25D8131A9A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28CA670-181A-409F-9501-04664D43F99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577D8E7-EBBB-4A5A-98D6-FA3DC57584B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166FC38-6787-4D1A-86E9-2DA5895B959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1D77A70-B604-424A-A83C-DC51AC44D96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BCEF7F0-3A7A-4C4E-9414-6987CDCC5FC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1D3B427-B49E-4BB8-A781-FA6EA156A4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D84A3F7-B0DF-4581-B01F-14FFE61D7B5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0BCC348A-E93F-4EE9-9EEC-B5D0AC43FC7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D65787F-531C-48C7-9A57-B1D11A335CF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6C0B4C86-A0F8-48C1-862D-779003C872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42D66827-D0A6-4411-965E-46E1532EDD1B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F22272D-1B87-4E52-B880-62E2D44A650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B9F44BEA-5242-4257-BAE3-63CAE7283D6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A2D7D16-86A0-4A30-9691-67A78086DC8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29AAA8B-F145-4771-B25D-98819CD9B25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9661E19-7533-452B-8BA0-28E55681E33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802B0AA-43A8-4EEB-B9DD-C11BE42CF57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E6D9F23-9E20-4C79-A008-F91915A81C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DC10839-0BA7-4688-89BF-3C67CF20B7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6C72ACD-1003-425A-B2E4-DE5A735B6E4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FF87613-5532-47D4-B896-7051759D95C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FB7F324-87E2-44CD-8BB3-45492E1E5BE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E969C00-14F7-4C29-90E1-38FFFCE3122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6A10B3D-00FE-46A4-A79B-4EA4EFD2D4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AE35D6C-F23A-410D-BE9B-1D5489D5E4E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BCF4141-F505-4485-A51F-DBFFF771B07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870CC9A-B6A1-45CD-9A9C-EF1AB9FC5A1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27BA9AD-FBA2-4D07-9975-FBC2BBA1D136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A5A4DE6-D719-47F1-A0A1-F533979062F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7194F72-8701-47A3-AF60-AEDD0052F6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C35F301-06ED-45CC-BDD0-9C05ADF8488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DFBA4ED-A132-40F6-8CC1-340ED46A16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6A5B68D-1600-4D87-BE68-C9F5B4AA33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E193455-358B-4FAB-B0BA-80AFBB299A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6B3CB60-A405-4362-A2B0-443E7A7F3C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32C348B-5BF4-480E-A63C-8288E7B9796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742AAE5-51F6-492B-A373-7B2D2BFBBB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4D86C84-5DAF-49B4-AFDD-6C4A7F77FA3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9ED7FAA-101F-4596-8A19-BD41D6B1F06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5B8C1931-C6EB-4A40-9C64-5D6EF874EC3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1C0DFE1-18BF-4074-BDAE-3CBF6FC1B06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0788DEB-4A8E-45E0-B634-3D40150DB33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6A10478-3735-4BE2-B51D-A1ED69EF494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569532E-3E34-495D-A995-DD2DAB4A8F1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0A9823FF-709C-4617-BA44-68E17CFCC8B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E3EDA93-5FEC-4D0B-94C9-422457830A1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EB4608B-DB1F-440D-8B1A-52E1891E835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9012B03-1D32-4695-8362-2C169FC2D00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8191B1C-8B4E-48FB-867F-4C54DBE5035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22EE904-8EDB-4ADC-B003-2C6D4D49FBA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6733AB0-53D6-4701-945D-D1AA0EE61337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BCF040E-F6DD-41B4-B96D-98605EBE75D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9FB3F9F-ACB6-4BD7-8AB2-379AF2F8BD1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B44B006-05E0-4519-8F59-4E73CFFD82B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76ED792-D594-4F6C-91FF-6C5CD3EB4DA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E7490D7E-AD43-43FD-ADDF-12AA7252EE7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ECA0CF7-DA1D-463E-9D18-E466A3B8DD0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2E7D2DA-7C2D-44EB-9BF0-7CF80414B7A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627185D-2603-4C38-87E6-B35D4AAB18C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09B30087-BFAE-465E-AD0F-57A76CA2CCC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547BE42-009A-46D0-B167-880FA3DE610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8BC129E3-89D4-4630-B0A3-E84FAA68B6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47C254E-5911-4A9A-BB38-41D3A519DC4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C01B8A41-0F29-483A-A294-CC21F5C550F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CC427D7-B8BC-40C2-B4EA-2E672B0FA52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22C286B-DE6F-4B6F-8EDB-815BD310EF9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1C88B71-2F20-4F6A-813D-8C2AAEBF1CD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6888553-3324-4FA4-957D-6F65DE69163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842CBDE-C26E-4E3B-86FE-38B7E6FAFF6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22B18F1-1461-4BF2-BFAC-F63DD87150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1D72B77-92EE-4FE7-B762-E98AEEDE160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C74A118-39BD-41A6-9495-D2B58C37169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F4FAF6C-AA79-41A5-A999-622B210FB16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8BD62FF-4793-4A3E-92DA-ADAD25F820A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BFEAB63-A970-46E8-9F50-040D258A42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6ACE0F5-0800-4887-B34A-45DEDCABF9F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F5E369F-5CA0-457F-A031-972680704F1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2FFB434-3218-4A1F-A06C-140B4ED38B3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C78E41F-5456-4E2F-BE53-3FB125DC21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34594E0-7B33-4053-8132-3A0B436BE25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38B0590-80F1-4FE4-B892-79849CC6DCA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D035971-710E-4D8A-9CDC-974EBA98DB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37AE6A5-F3ED-44E5-92D8-83DF21C1C6D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0B6F901B-D4D1-42E2-9AD5-6E9E4C5CCB7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CCF46BA-81DC-48DE-9276-E771F3E7B03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18E872C-E7FD-42FF-BDB5-A134E9C4A09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6D622FD-9160-4955-9A5D-2DA6997BA3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C71C83E-A938-4C76-AFB2-835849A0BB5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EFAAFAB-36C7-4B39-B709-8FF6D850731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A76C5D0-D136-4DE3-8E4F-8774ACEE7C0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0C00C5A-4D66-4709-86ED-8B28BB2D8C9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E757F03-7495-47A3-A784-A98D73CE874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5655122-F5E0-48AE-B11D-1B0AECD9D80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3102DE6-AF1F-4B2B-996C-D48067C6471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B84EB4F-E303-405A-B649-CF259138D03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290C3C2-7DE1-4C57-903D-9737A1BB4DAA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64B81DF-BE41-4F90-830F-FEACF768D54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210E8DF-EF64-4BC8-85BB-8360C81C02B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221C366-8E5A-485D-9B9A-E3A2DB57A43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D9BFDC78-B7D9-4F3C-B1BE-FAAAF2010A7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E8AA0E5-02F0-4B7D-A480-488DF421387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4A3624F7-3CE4-4217-A4AD-C04B48B51B6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C0694E0-CB08-4B32-BE86-7EE6D6CE248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FC70D05-C434-402B-8318-D4BC70861A3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5DA4CC4-D214-4468-9D10-E1ECCE386B7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B90A499-9001-4E60-B62E-A69E2E6462D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B380664E-CE4A-4EFA-A307-065E7F676CE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D2A8711-4E9A-4C8B-B302-C6A896F8A79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5C9A2C7-7769-4E34-9A64-EC188388BCB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C5088E7-3531-45F3-B482-5180079916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A385D78-6FB0-4D2A-B4C5-1DFC48A052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AA96F26-1C90-4786-8B19-C872301E9DD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459D23C-505A-4D23-8009-6C00D913EB3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798C6AAB-DCAC-455E-A9F0-F33015EFECE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C654A3AC-7043-4E7E-A03C-53A19F03EAA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C1F269E-D88A-4A46-9290-F63D5A69206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45C5ED5-A088-4B56-B35F-3519D492AEE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950EAFF-3DB1-4AAA-8F8B-5DBE38272BA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8EA5931-38B2-42B0-924A-072212B978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FEBE476-3205-4EF3-9667-BE7A572825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D1409ABC-8252-44F0-B1A1-869315D1F81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F5D1BA2-5245-4B66-B92E-9722430AFC6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19FC357-D3C0-4E81-B271-34BCF7F6816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B7EA08C-73A9-40BE-8CE0-3C7FA16A9F5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85D55E5-C142-429B-80F0-1232837D136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1EC42C8-F8C1-4A04-9F9D-704B9907239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A7095711-73B3-44A3-84D9-9781FC0928C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7003302-57A1-4D45-93B3-A7CD1AF44D2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7A1E4B2-F540-4438-A682-83BF27CB504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CFC1E35-6288-4349-BA51-07DEB0BB0C2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0FB5D2E-5EA1-41CF-87BC-0040270DC8B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6A5EA5E-F528-4336-A7EC-DEFBF2ADCA4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7898560-8113-4881-B0D1-6E44A75FCA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2A24F9EB-C734-4D94-952D-26F38D2430E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BE84EDC-97B1-490E-A096-F17CA6B1392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E63E69B8-353C-44D9-86C2-8663981223E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EB85193-E197-4581-A53A-96B862E97FA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F6A86BC6-BCD6-4E32-AB19-D7F4EDC3C46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0C15BFC3-2B3D-4258-8D7F-3CD2BD31B8C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E61F9F9-7ACB-43EA-9308-8057A8925AF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EA6E554-9DA2-45A7-8D76-B6DCB55654E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A648DF1-867B-4EAA-991C-907E74C3759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3612385-7AEB-4771-B082-456F49ECF4A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C55DFAB-5329-4543-926C-FD008A0587D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1846632-6B15-40DF-B6BD-7B20A01C929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A905ADDD-308F-4FFF-B023-50728D4882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E18DF04-CDCD-4091-B009-BEC6EDF6018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3DC14ECE-CB1C-4EC0-81A4-22124FCBB0F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91EADD2-B8EF-4244-B7BE-BC659FFF4DA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415F24B-B2B8-422F-AF85-3D74A350EFE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6522C08-D792-4857-88CF-FFA74E07BA6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2ED147B-D6D6-42F0-9F5A-2C162C513C6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71D298F-4FF3-44C3-9E69-607A3F91808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93D12B1-1E14-47DD-82CF-C42295218EC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9FA3125-84C5-41C6-BEDF-E839D3CFCD2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8170CF8-B3FE-4509-9773-22176166F68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42FE334-2F4C-49DB-9809-EE418A109FF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C9A95B36-EDAE-4DDB-B97C-905C579AD94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4CC153F-941A-428B-9D48-50F26DB0A3D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721AE15-B7A4-4D17-985A-05222F679F3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66EC35C-0568-46EB-91AB-E104E637777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650A3BC-411F-4A34-B785-5A7F19E8475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8155708-720B-498C-A094-933A1E7283A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EB0A371-14A2-4F25-8B51-6407CB5E238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C6DEFB1-A1C1-4338-BA6D-9ACC96E7A16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C60ACAB-AA23-4CEE-93BD-2EBC2DAD40D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13E8054-014D-43E2-9E81-8EF1CA9E8C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90B2EEB-23CF-4C8D-AE20-CC372F853BC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69F55E3-4666-47E5-A00F-5F8AEF7109D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8C8CB3E-FB34-4570-A617-E993D6EAA6D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6423026-5FF8-4A57-BF13-2473DFA00A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2B7DC6B-B0A7-4E49-A5B8-FBFBC8F8CB5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4D5A5AD-8FEE-4DA3-8571-1896C8C6B6D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A4803E7-EB00-4048-867C-80E4CB83BF9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BCA6207-A506-41CF-A962-27BEDC411A1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B8FC461-786D-4580-853D-7DF49A2EAE6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C554D88-F6A8-456F-82CF-507D3FEEC3B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5104E4F-8AD7-4E3F-B335-8DAFDCB3211F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4D4F03C-2418-4292-A5E9-D9A5CB10963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6FE94F9-97E7-433B-9B81-C6B03E5A37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F14F641-6B18-4A2F-89B5-3022A23606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7E3B604-3A72-4A4D-A2F9-DB058D441DF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8F3207D-E547-45CB-B260-6966F3C9844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2962F80-115B-44C8-AE46-8FC5159FF25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22A3E80-1EFC-4E17-81A3-CA9DCAB0C95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73E2834-4A46-48E8-B11E-0F049AD5D74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24FC658-8F26-4853-8DE1-97B085D065F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E47F6AA-97C7-4009-BAE7-C5D0B50CF21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82B4B0B-AFDF-46DB-A858-84DF91C00C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706178E-8ACB-441E-B713-0D029E1A3EE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8F00845-89C5-4F58-8A83-475E5A21E62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726C901-B586-4E37-A87C-432034A15D0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33FA175-6618-4116-9D25-89923EC89F6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E8D3E45-66E2-4C51-8257-3D58DD539F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D676FEF-051E-40D4-ABDA-69EC038D56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B8BC031-39A6-4056-90FB-B9BF09809C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A92F64C-D4AE-4B31-B1C2-C475364A63F0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7266350-EEA4-4F75-987E-3D8C83074BE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1701D89-531B-4671-B948-64695D650FD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0C77C9A-EA93-46C2-810E-386796CB36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AA250EC-17C4-4CBD-99AC-A815428B03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0B64DE5-1EBC-4DD8-B4FA-6B261511AD4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0101CB8-9653-4FF4-986A-0D6D137967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A3FCFD8-F0F3-4A41-8B81-42A4F2AC15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D8E07E5-BD57-4314-A7A4-7C4471785C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60F5157-7F94-4EEE-9CB6-AC415F5034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F7E38B2-5875-4A5C-8601-5B3D51C29C28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8B88320-EE76-455A-A6A4-CB914B0F22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21C3BCA-C4D0-4446-9E58-8DF9EB6BB35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B16589F-1D91-475E-941E-AB31DA62BBB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C170B28-7DDF-4535-AAA7-61BD592AF00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D73768F-775F-45A4-BAD2-F4D4A546A13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2EF19AC-250C-4E9D-ADEA-A6DDDE54737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3A84D8D-9944-437A-BFD8-2350DAB9B39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9F02ECB2-0292-4778-A1EC-43278241288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796C5FCA-1AE5-43B0-8B65-91CA9CE5915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5841869-D4C6-4659-A202-7B342C31D34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08656C6-774E-4EF0-A3D8-36514007722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28E08BF-B723-4330-84E6-B8B81B756C7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858A254-270A-47AB-B777-2BE6B5C9C74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BBC3635-7A0D-4676-936D-F6AB69EE11F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834169B-FF54-44BD-BEEE-D3879673F20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5D47429-C0D7-4604-8DF2-D5BB21C5F43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9CB98AA-D287-4895-963A-347E8505230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E049E9D9-544A-4540-BC06-369055609E9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9A74C5F-6244-4E82-806A-9DE249EAD0C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56F34FE-0CE0-4105-B3A2-9F374700251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888351F-9CBE-4A07-B9C6-661FE347A9C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4BDF006-3DF7-4F71-B0E5-8CF75C7653D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1F7A9061-0733-4D40-92C1-6453B0D2698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B55C226-6949-4CB7-ACB6-C097E77FF1B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D278E7C-3672-453F-ABD2-F6A4CD1B006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3DBF677-CB28-4043-ADCE-A3481FE17B7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274E876-C36D-4362-9C3B-D43D2CC1267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CAC6621-5B18-46A1-BAC9-C7975074BEA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0AFED82-3F39-43F9-BE8B-2C846DB2D5F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109F6F4-F187-40E0-A18F-01B14C5D4DA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F8C6D2B-355E-4802-B070-D279F495852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D6808D0-AFBC-4726-8FF4-2404956BB83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C37DC19-ABD6-4A67-A41F-38156F5E40C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BB9E406-0ECE-4F19-98E9-932EE5B7F10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9FF7283-7206-44EE-8F96-F16821518D3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4D07F0A-06DE-4E2F-B96E-59C7AC9265D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D0BDAEB-AAB8-4B3D-9C66-1D2737836F7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C0E0678-8BDE-408A-9D4D-11C533FE0A2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5EE4CB9-E698-4876-A079-446413515D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9095931-2072-4EDD-8D5F-91DD9357C0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C0B615D-7C85-45CC-A533-7CE97BADD82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76BDCEA-114E-4A35-A6D2-70AE66C6540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80082E8-E776-4E53-95A4-CA58ECE901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9D3D459-147B-45FC-80EC-0D9EB142338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FF46ADD7-987D-4AAD-8317-6885B947B4B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65755EE-162B-4214-83D8-5D9170DFE1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006237A-9F2F-49D9-AE32-5080643E1FD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0FD4513-3A35-4A7D-95E9-1116464BD1E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78F3440-4E0D-447D-B34C-7D6C75C1E32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B13EDD7-8C5B-4839-944C-99AC944A2F8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22E34D0-777F-4E6A-B9EB-27650052EE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B6C5C3E-7BFC-479B-8298-FE5BA1B3B7B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F243715-5E9A-4AD7-858E-DADFDDCA18E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7C5272CE-D221-4F6F-9E68-81860A05E0C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3610B27-B8EA-4217-8B5C-B19CCA5FFDC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30E4CCC-DCD8-4D20-88A2-2DCEEAF1666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0489B1F3-2976-4BC0-9EB7-16EBE5FCBF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604CC8A-09D6-416C-9F9B-E6D673A263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94CBFE1-A589-454F-A710-E0E00B9B9A1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93FDC02-E077-42D7-92ED-DCC6AA94ED0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C8D5EB5-0717-4207-9CAA-908F6140E28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F75A92F-45D7-4CD9-A3D3-879502CC79E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77D6EBA9-3945-418F-AC84-D3468136EDC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3634F0A-06FA-4085-AD62-9F364F9F9BB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F2B17E5-1B45-41CD-99DD-3E697329315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728135B-9C7A-4AD1-99FE-96BC7B0138E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A385410-7DE9-4A1E-A3D5-0B7ABCD88B9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0F69E36-73DB-40E1-B6C2-CFF94087DFA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AFAB2ACA-0C86-4CD3-B6DC-FF69DF73C64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37950C6-D543-4E1F-B67F-93029025EE9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CB4502B-91DC-4A95-9B42-09892AF8DEC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6C94C90-26D8-479E-AFCB-F8767D00C18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F2EDE2B-B57F-42F7-A216-64E55282E018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0D951C4-EB3C-4F92-ADC6-850FBB205C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F2250D7-BE41-4046-ACB0-DFF2C5C609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25F422E-CD81-4135-9ADD-40F0CC017D3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03212B9-205B-45E0-8858-94D8D548776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93ECC200-F61B-4471-BB23-69990BE1D24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9DA50BE-A467-4A42-A35F-5B44A81A6C9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4EB2892-93E2-4148-BE64-8F217459717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FD3D1B7-0DCA-4190-95DD-EB4E490AEF3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D38976C-2541-4B3E-A4C7-4A0B6491C43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13D11B0-34E2-4E0C-A15C-09B801857B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2CE85C41-180C-4D02-9080-D7B19D16E1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C2592EE-0EBF-445B-AD39-B5B1B7F0C46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45036B9-FD4F-4A4D-AA74-69083B743A1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05D94199-96E9-4390-B583-E6E3383CA6A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B960499-96A2-4298-9095-A53A553ECE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BF016A1-04A8-48C4-9CC8-6285E00B981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964FE216-B40A-4410-9B5F-858D362E358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C4530D6-1BCC-454E-8158-8EE3D41D00D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E953182-611E-4ABF-9B04-B968FCEBC0AD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198C4E7-7EEB-4D21-8A26-3D6E3BB06CC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EC46188-9B89-44F8-B9AB-D4838D9B11D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C9924508-14B3-427F-A42B-875B45C8DA7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EFB83B1-7BA3-4B1C-847D-DF07E7BB4CE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447EE2A-9EB3-4953-B631-BB2FD4A2EAB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DDDC628-97F0-4B74-9422-A63D92DFAA8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EC429C0D-4BC3-4800-BE24-BC2AA19728E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9DB2EB7-0C7C-4BC1-9966-B863C523134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68C618D-C874-4665-BE53-8AEA32C1870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E42C37D-591E-41E0-89ED-5C83CD6AAD0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262A532-D803-47EE-9F7C-641EB2C0AE5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E1A854B-3413-4B3A-9BB2-32728FB791C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7B8D709-25D3-465B-B031-7AC4A838E5F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482A9F7-61D1-4070-8BA2-0AA8B1F9156B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E70F54B3-4DA3-4B9F-A9A7-6471333A567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A06095E-A022-4A77-8284-EEDCCC7CFDF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098F1D97-9AF3-4200-9DFC-46D3EB63BA7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236782B-ADB0-4A5A-8E67-F10B3A59A79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4EC0E1B-BF30-4596-8C53-93EE13AC975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DA8762B-E38C-4D8C-82E8-263F735F6F8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CE262C2-7A19-4FA5-8F68-411A5442C11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499C1F3-78CB-47BE-8D15-D87A5E665FD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53F9319-B45A-4B3B-B500-D2A7A2C2EF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8C20958-F75F-4268-A993-14E9F2C6EC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6149C41-4E13-41AF-A739-6CE5D40B82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0BAB18BB-A274-4030-B5FA-C3DAC02A70F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854A1116-4C4B-40AE-8143-1EBE13BC39C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EC66F0A-CEED-4453-8017-D4726561E45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01FFB87-7617-4551-9BFD-D36BF237A3D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B0634BA-737F-4FE1-BC47-F1E19AA40EB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4A342E8-9410-4811-8362-13F5B5F9D04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3D1B6BF1-7E26-45D3-B01C-F771739FB6E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0BDE72A-95DF-46E3-B868-BF9CE6016EE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4C8321C-7D22-4C14-ABB8-3BA7A7C2A3C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2968672-8403-4E72-A981-5AA6097E83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A2EC611-9A02-4D25-A01F-01637E84082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1EAA25C-973C-4C5C-9BD5-1F54DB54A3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C6E0341-DE4A-4F4C-A552-3A22F391DC6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D41A408-C77A-4E79-BEB1-81C8090558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C7450CA-BC21-470B-9192-DB3A935A076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0833A3D-D5EB-42D6-986A-292B7F62EF9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BBA207A5-7526-420B-955F-ED5C1D4500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C221F31-CADE-4B23-B943-7E48E20A03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4811BE5-44AB-4E9C-9522-00294131613F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9D3992C-7723-409D-9BC8-56112CC7C4E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7D3FB5E-C134-47D3-8E7A-EE377F9ED34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6DA34DC-74B3-4D24-AF45-7BF59F21E9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E57FA7C-2146-4F2C-9D88-FE5C90CA17F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5209954-1F09-45AA-A81E-B02AF25DE9B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717D9E3-0243-4D71-B2BF-EBFB0CAE2F2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56FA829-C8E8-4D16-A268-06D55093FA5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BD97A9E-EBA1-4CE4-9395-C4BD99984D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E94AAE8-DD5E-4F42-890E-0F0099D736F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ABBC8AA-40D5-4B00-883A-F9E4F99DA67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219D87F-07DE-4F3F-8AE7-39CBA514AA8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C8F1D39-5C4B-46B2-8349-C175055DF5F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584D648-A291-4648-A4DF-BD6AC08BC5E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96DFEB5-E5C1-46C6-B311-A1C2E1D3F69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D0E385D-0081-48C7-8F70-2AB499D0838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1E21C11-1B61-44B4-9DAE-89782759D9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79D419F-AB7E-491E-B5E3-EBABBCEB50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2BDFD8B-AB4E-419C-A2FC-225A70006E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07649A7-A3EC-4657-B966-53431CD0CD22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F6962729-C5CA-43C7-A743-8D3087F7C60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EAD84D8-514F-4967-BEDD-CF0B50D1CCF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FD19FC74-F5BA-4772-B11F-A10231CEF0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3B4DC0E-7182-4163-858C-01E4A42735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3435505-F403-4996-8193-1C844733FCC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2D493DE-2EA5-4401-91F9-73E24BBD217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6704D4D-581E-49FF-9CC0-35DDE8E7D53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42EC4FC-1B01-449A-BC19-0492BEB0F82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74A42BC-7192-4FAC-97A8-96D60AC18A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7B4C786-71E7-43C4-B482-11AE17814B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55CC4A9-0A0C-4FED-BADD-0370E310FF0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D1AD737-0ACB-42DD-9BDE-A72AD601418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896B1139-DC74-4644-8E77-8D11AF0F33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6D11D9B8-ECA4-469B-9C21-8BD7A208B1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1D2EF8C-4F5C-438D-A1E6-450D6292F3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21263E88-4FC0-4594-972C-E2EBBB283D9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2229614-B003-4EDE-8F43-463F99C82F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545944A-DFE1-4049-814A-79BAD5A40D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0AA5290-120D-425D-8B76-ABD4BD0D942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703E6A7-D43E-4256-8A7C-781AEEEEAE5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5ECDDF2-3F93-42F4-B4E4-2CD92788ADB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B309A7E-7B07-4F89-8136-D315D2F5E93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9BB5376-C00B-498A-97C9-20FD16C1F63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6AA969E-DA2A-49DE-8E10-ECDDF9AF369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CA629B9-ED16-4248-8505-A98BC46ED4F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475FD0B-DD18-4AD8-8D1E-7A31206BCE9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CE296AE-EACC-4FF1-9AEA-3ACC092D1C8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C656419-CE8C-4270-9EA5-C219707CFD29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22999C2-835F-4B2B-A1F9-F7F700D1D4A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0733545-BE2B-43B9-BA08-1DBC79A97F7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42C5882-D6E3-488A-825D-BCC9803C913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562DEDB1-4EB6-4906-AB8C-DD81D21EC20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7DAAD36-833A-4C95-A72E-31D14669C4B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D6E88B3-DCCB-44A8-B173-A11D89C0BC7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34DEA62-2167-4C01-9DFE-D9B302029C1B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FED88FA-FBDC-4FD6-B9D4-56DDF9A8F7C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F6692F0-B4F6-4170-9079-1EC38357AC7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76F62C1-877B-4CAE-9FE9-CCE5AE0C167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E20943E-B1E5-4B54-868F-3EF92F4A192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85423A2-5A5F-4692-B19F-6521E067C8C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6C6AB4CC-F6F0-4632-9778-ED1984B11AD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7075D4B-ED44-41D9-B746-85F5EAF0E8B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C56DBC9-4466-43B5-91DC-EDC5CF7FDF6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0F79CF53-155E-4AD3-BE2E-9BF1B39C578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F166841-227A-4EF6-925A-E9A7E8D8C7C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6812E97-0643-4C00-B32A-B15E7B7C77F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82FA1EA-4D80-4EFB-93C4-74947B33696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EBB92E0-805C-430C-BE81-F1585654DF0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E551874-6A9E-4D62-9264-BFB6A56EAEC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59507ACD-D3A1-45DA-AD14-85887DBACD0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64CAD48-E36B-433F-A732-E616FE65A8F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736B4208-9DBC-4CA7-A1EF-B5DF76F36A3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59E8E15-411C-4FFC-98B0-8FCD30391B9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8CAAB7B3-E268-43EE-AEC6-9E62D1BE810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E017806-F5DE-4635-A308-D7E5007E4E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B79E630F-A470-49BF-8AD5-78E13993EB5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854CD6B-FD39-4779-AE9B-1384F353274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1618BA1-D558-420C-9817-743E77D3202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EF7B9DE-F307-4FC7-AA53-0150B72C9B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01D7484-19DC-4A92-84F6-3262591E19B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FB22A61-FA31-4362-9E3C-C52CA921C38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B3E3411-7BE6-4B06-B460-7C4DFD4BCF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A171A94-BCC8-484C-BDAE-E626466C17B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869D0D2-040C-420D-8FD1-853EB0F9156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9196643-3737-4374-92E7-474194915AE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7A2C617-B436-4B49-8DCA-0D772FBF3DE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E4F0AB3-7221-4512-A68C-0594E23EAC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8D915C6-2A68-4BBC-9066-15E496E540E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2C676AE-128B-45F5-9CE9-564AC78D8F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A7E5738-A4D2-4D0D-B6DB-FD88DE20780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43B55A3-44D8-4CDD-B2AC-92ED0058755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0CB9AC9-AA3D-4B23-81AA-2CFDF71ECA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DAE8617-5B22-4019-8FCA-0B259AADB18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F66A772-5542-480C-9ADE-3709BD9AEC1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BE9C4DA-D696-40A7-8D85-5CBC43B3A2B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4072DF6-6C1C-453C-BB0A-F227BA9F7B9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1BF367D-471B-4BEF-A884-D88A7B060A3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2E874D1-D7B6-493F-9B7E-E6BE86FA6AF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840F348-7925-492F-9B5A-BDCB9D6EBB4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94D39E1-CAFF-4F81-B1E1-783B9A022F3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45648BF-BECF-405E-9FCF-9C26F986D85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5A1D7C4-1B9E-4B24-93CC-44CEAFB9192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9542EC3-4052-4FD5-B8E0-E978E9759F1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FD50197-6FFA-472E-A282-5EBCAC1922E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BB16805-853D-4AB1-AD97-9884211C321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C78C5F6-B39A-4C7B-859B-6D26AAB80D4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68DEC3DD-D6F7-4236-8719-3AB75F3E7FB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6AFBDA6-5801-4520-A614-2A239C746D9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BF11446-F24A-45E8-B0E0-36DCA2ADC25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E8E14A6-DAA2-495D-AC3F-1B872CFB4A6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19AB13D-EA1D-4758-954B-BD031E9618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14F7ED1-1E4A-4529-BF3A-3DFFF8D31D3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28A0F11-07D9-40C1-8E49-89CB23BAFD2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4ACA0D1-ED8A-44C3-B498-46EF0ABE9F3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69FB6F4-C35F-4F22-BBF6-6BBE336E53E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223F927-5A21-405D-89CF-BA7B611F165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544E07D9-2CAD-4A3E-8E0B-E2C50AD9BDE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3C33A59-BD3A-4F76-B082-B6B62264827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7BABE17-EA05-47E0-93CE-4D1948F618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CB90483-4E10-448F-9F6D-54C678525C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2FC993C-894F-44C4-A6CB-081A27F3B15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24C0E7F-1A08-4D3E-82CB-05602FED46F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2F9D6EA8-3A9E-488E-BBC0-D028E03FBFA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81CD2F7-511D-4BA4-B8C1-C95C067F7C0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91D65A8-0CBB-4311-BD37-9120072DC72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B904026-8E14-42D2-B490-85B63B4E5A9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D5A9BF1-1B53-4604-8ACA-2D4AD4819A6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622B39F-02E0-4C98-BC58-3FA755E9BED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9D436D5-9777-439F-9C75-DE9C6589D6F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399239C-CCCF-41B9-8A16-53EFF742055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E303F41-98BD-46C3-803C-D641E78C36E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53EF376-FDC9-4ED5-834E-E428F2E1E1A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243BABC-7971-4216-BFDF-C2FD4855E83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BAA43A6-4F2A-4447-B5E5-1C64137B557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5B4C4A0-B9B8-4C13-883D-1A8F3A45618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7532052-99C0-4367-9D87-22D64E30D1E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924B8D4-CD0F-44ED-92F8-8461A4A3A70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445D6BE-B66C-4534-9047-3F04363DDDAC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24A6CA6-DE46-4A99-AFE1-53F02304E6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CAB1574-2A2B-4010-A81D-D63718F9991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312ECA1-A73B-4392-BABC-7B906009F2C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1F299E9-E5E3-49C4-93E1-5AD4D3F0D42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79995FF-B284-4B61-8C4D-2FE73078CD2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15909BA9-F2B9-4F96-B815-84670EDF762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147C5C9-D73A-4BC0-AC0E-A1B5AA36BF0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CB4F052-5838-4F83-83EB-30614A1195B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AD029EF8-71CE-4788-A8CC-36B098BFCE3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01ED106E-7F38-43DD-B9E4-D862B0198BF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C8F52BA-9DAB-4B58-A821-1C2F08E7E90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4CE9042-9471-48FB-B091-A465B67381C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D442875-4318-4060-9B6D-7A556411649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FB246E1-12CE-43B4-8A6A-54C6C3D0E72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85DCA1C-06E1-4DE0-8559-F5E3206366B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9371A352-2DBA-44DD-B406-A99A5E88714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85927D3-639C-4CC7-BE24-D4701E0B563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6772561-2271-46DD-BCBE-9DAD15EEC95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2F6B256-7401-459E-BDB3-7B914DED0BF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C9EA1ED-257B-40F7-B0B0-EE00430E70F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315DE13-FAAF-40E9-970E-7A3B6935868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330570D-6DDF-49B2-B3D3-CBC98E2155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671D228-D077-44BF-B5E4-DC6972AA091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6828670-F9F3-4D1C-A47B-77B54C79936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5937B82B-7CFE-4849-956A-C2EC3F4C979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9D9ACEE-4849-4ECC-90C5-847A3A7F20E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62ECDFF-EDCB-456A-9E05-7EF1560CEA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86F1714-B1CD-4DAB-BE32-42A70FF457E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A0EC826-434C-44E1-88CE-A08137A771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A73BBE6-1842-4279-A03A-D091F9F7318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EA1B9C7-6428-4AAE-AE16-4EECD0B72B6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04B2703-FB55-4AE1-8555-F8C76FD97D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E796366-3413-4B70-8761-4F48552ED0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06246F06-78E0-4551-A9A7-24C96516D11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2F01F63A-C310-4D6E-A6A7-F6480D4B354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4A12A4A-FA13-4BA0-B725-AE27D569C76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0B356A5-0708-4BF0-86BB-25B153EA8B3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E1E3C3E-1E48-4841-89E9-7D59C0B72EF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5664D59-6761-4054-8B9E-DC01106303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25EDF52-CAA7-4A29-8719-8E79F340935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F4D047D-6243-4976-AAA7-2C5AE658667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6F0BD1B-5E94-406B-B0B6-929D41FB40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C511EB5E-FCB2-4934-8321-4B69FFECE9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1B56E5F-414C-4EB5-B224-1A80F6ED915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BDA9E46-44A9-4A73-B84C-22892DB0ACA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A229869-6ED3-4486-B3A6-30D17B710A0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C5A2AAC-6293-449C-9CB8-8CF8F83C70B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6860529-3CDF-4326-88C3-12B23C7429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9E3800C-E4C3-4B3A-B5B4-098C3559B4D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B1C856B-0E66-4349-9C19-89AE63EAC87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8FFDCCCB-DA76-4893-B743-3878368E4E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E53A263-FA90-409A-B66D-756DBC47322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65AD187-42E0-4C10-BAB3-4187D1E7DF1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6358FC54-ACDE-4E8F-8F06-8A6DD2D095F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4A25FAA-2427-4401-A324-523BA3A3A9E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3CCB89F-C444-41FB-A063-53D8F8A05B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ED2547C-6210-4247-96B5-F03EAFB8FD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B137CBA-C2D0-4E09-B378-06791DE6B39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7830840-D3D8-44F1-80FA-2B16950CF41A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EE1E8D5-504D-407E-8BF5-B1C066457EC3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0429F69-6F9F-4B7C-A1F1-F757E8674D4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82D045B-A248-44C7-9175-AC974A5AC3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762869EA-57C0-4C08-960D-EA7981F5B9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188D445-1D7A-434D-9BEC-A9105FB8D29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C826F79F-2F50-4EE5-A5F1-C54D3AF955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AA94839-CC6E-424F-AA3D-5E49C53ACA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95610E9-A584-4E64-8B38-BC510F941E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6D1E102-2C0A-458D-A0F8-F5D659A675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D063B09-6303-47DB-AE3D-4089ECB423E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82BCD926-B622-4DBD-BA6E-5311291994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8F5207F7-D2DF-4512-B003-3E01BFAAFF5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4101EC4B-2B94-4533-BBB8-1B93C0ADAC7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5CDA8777-637C-4D3E-8677-48559DE3A55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BD701C7-2043-4143-BC06-0F7F3612931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859590DA-9512-4761-B2AA-89A3423648D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A242CE44-0E21-4C5F-B6DD-9AA47E1CAF4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DDC361E-AFB7-482F-9BE5-58336A3D1DA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8B430331-574A-4C39-BAEF-70125C587DEF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66B2629-94BE-457D-8FB9-F3A6DFADEF2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8CF307C-44B8-43E2-93FB-92CFC8B537E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046989D-BD2C-4144-9765-FF1D4BAC25B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D1D0AEC-B250-442B-9220-0BC78168D49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9D7DB2D-5042-4A19-B1A5-8F0F7095F62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F0C8C7E-D6AA-45B8-B991-52AB85652BE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E358613-D23A-4438-AB63-72294BE06D8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9A6CD7F-D0AB-4B7B-BCA1-B869A9DE556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4209941B-5049-4047-8E2C-378FDFD11C8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823E194-9BAC-44A1-8D0A-15A860384194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8DB58E5-60C0-4138-9CD2-6FB997640D0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8D3909C-ABEC-4990-A9F1-D7DC2B94FA1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E1F4C8F-0412-499F-AB94-8A7F4E49576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10DA673-95BA-4CB8-A832-294132DDB59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0C22C51-D465-4E39-829A-DFDAEBC32AE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FEFFB6E-9436-41F6-9873-A74AD68E859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A3071F7-8B95-4200-B2BF-59F1AE14127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3F7B534-F997-4BC9-BC34-5C0D43FECCB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E1A6B23-D531-4205-BBF0-11512D5164A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4890C1F-DCA5-41C6-9107-FFA73A5CB68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8B15F60-8D38-45B8-BA34-29C10C26DAD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F2D875D-FDB8-4FFB-8D6E-334F65BC754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F2E9B055-71F8-4F1F-95D8-A66AA1AA688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D51DF1C-7706-4348-9E4F-5C897A36C5C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4788922-31CA-4588-8435-CDD5A1494F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903D703-1A6B-438E-BA9E-6268DF20620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CBB24A9-A515-4C77-B3ED-40A2FDA1840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60919AB-D3BE-4269-BE10-B808820F2A1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499D5C5-5A0E-45B1-8498-65685C3AFD5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9347063-A620-421D-9DD9-05EF6EAB98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78C6288-60F9-47C8-AB99-3DBD7656691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D3D7A02-FD11-4A3A-83C7-BB363738B69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A1B9CDD-7E20-4347-91D3-E88F189C1A2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6393B3D-656F-4CE0-99D9-23B05EC136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E20695E-BBD1-4C2C-92FF-82DB7CE87A3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4E6F8A0B-BEA3-43E0-9346-90E12B8AEBD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1D9A572-9E6E-4B6E-8795-E2461C791F7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1EB38EE-C79A-46C0-B953-97786149436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A575CA12-BBE3-4527-B137-3889C915D0E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A3BAD58-849C-4007-AFB0-3549ED2E8E6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8982C0E-42C3-4636-BCEC-BE60F41A684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BA86F833-A357-437A-8702-FD1848061E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307BAAF-1092-4775-9769-254FA01350B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AB739BB-7954-4C30-BB10-1E5CFF39A0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0EC72BF-2176-49C8-A30B-63E919A779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84F452E-775B-4A29-AC0C-1EAF0DEA1DB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B258873-59D1-4BD8-8190-F70BAAF3FF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93A2E16-DE7C-4FCE-8F59-28FBF8648D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17DDF2B-2671-476E-98EC-ABCBE818BFA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9919638-2A22-4D10-AFF4-C50EB4F5E5E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33A63539-E6F6-49F4-97CF-13B7C8BEBD95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BD1CD4F-3911-4444-A720-1573713F227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64B24B6-163E-4B42-865F-9F6766E8D28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597A259-4D4D-4EB0-B50C-C5C5A0B2DA09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C424B4F-0428-4CA5-BB1E-1D37675F629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73D69928-90BE-4F66-8027-6D903FF204C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560C399-717A-4F36-B69D-4EA96BAC725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40C6DEBB-C76F-49C9-B0E5-F4813F9F29D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31B9000-1A87-449B-A712-98A69FF0CF9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4DBF90C-3F57-4845-B996-60319E5823C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421B055-349A-41CF-96EB-50380682BEB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BD40C61-94DD-4AD3-9985-E99E4C441DF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BB3C962-7C21-4BFC-B05D-0E842827920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207BF99-BCB8-4BA8-8461-7BD17356967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70C411CC-7EE4-44DA-B610-60F1BA2D86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6E93395-9830-44FF-94A4-36D386170B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55D5309-2F75-45EC-B47D-0FAA9C08B1E7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BFC8D4CD-4198-458A-8A4D-EC717BFE45F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E7B15667-9F8A-45A1-8ECF-7476CE412D3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0DFB7FF-70DF-4239-9AC7-C103E996C89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67E6569-B0E5-491E-A452-6EDABB1C752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85C238C-992B-4CB0-8012-19586D2368D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843545B-E0B1-4971-867A-F58E199EB9D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46AAC90-CE8E-45BC-BC1B-BD1B3B98B5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BD98967-9891-4341-B663-50DDAA912F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F410037-7B86-4527-82FB-0E431900E22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EBFDA52-B889-4FE6-AF7F-019516A0F1F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DA860E4-8EF6-4A40-A23F-4741ED3331E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D638B28-68B0-4BD4-AF0F-C9437391F14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AE482A4-AD9E-4774-99DC-9A25C9D8144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BE0527A-3E3C-4223-A4B0-F911079E0F1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D13D3F84-F4DE-41E5-8AF3-1D00CA435C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75C21A2-4A72-4A8E-8B35-7AB73728E7FA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656A87F-EB4E-4CD8-89B9-082191EADCEA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DBB65EF-AB3F-4400-9BC9-025D0162EC7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5CF4235-F6E4-4F5C-A5B3-0347BD2425D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89D3AAA-9BA7-4E9C-9788-E3EDEECB16F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0795159-FCB2-45BC-8639-9C42A04DCC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12B68BF-2107-40EA-A51D-69D9D949EE1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98C16F9-EF4C-488D-B9AB-8EEFD4C55A8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F75A6E8F-3B5A-475E-BF81-9F65FE5B8FB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693540F-B630-4E48-BD7C-ACC564E9C88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FBC95AF-C132-46C8-944D-39CA6462325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7570726-2EC6-432B-8294-26B9AAE5FF9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AA1AA61-5124-44A6-81AE-629977DD938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0133B35E-B272-4443-B016-DA6CF2FD792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3AAC837-E1B3-4724-A6F9-EF798826AD3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4CA24BE-B769-4287-B326-E54720B8584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13F5974-C35A-47E3-92FD-09FACBFBAA1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EE31255-54B2-4FBA-96A7-9DADFA87873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8E59DBF-39FC-4EE9-A542-C1EF4CB630E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17E05DC-872C-4909-BCF7-E72C145B7F1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8817F33-FAE4-47EA-87A6-584C2D750BD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47289CF-9969-4D26-B673-DE716EFE0E8A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EAED82C-C3B9-44F5-840F-C9E16F881853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9DFA8809-9A15-47F7-84AD-4D7FFF70BA2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177A437-103F-4465-A703-6ED14039E53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0525694-E367-4BB1-AEF0-0972366E4F3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A1D6CC6-B077-4E88-A413-1F4B25939A6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0B9FF29F-225D-4824-BE90-B906F61A1F0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E6C653B-FC92-4B07-95CF-67476DC1338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FDB8C328-719F-4D54-ACE3-AD84EFA0816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7A681E76-0A5D-4DCB-BE04-9DBE1D697DDB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880FE59-B7C5-4626-8275-13AB1080D7C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23A17C6-6658-4055-9DEC-6D0C64CDFD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BFF9BEE-0250-475F-A184-EE70335527A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BF0F750-2DCE-4C2C-AD76-D2A6737771F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111E7D9-9C70-42DF-8F7F-84A6FC09C8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DBE7498-34CC-4849-968D-0A98F434550C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B2B6E49-0F8B-4BF1-89F3-51679781417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A706178-89F3-42D2-932B-F8CDD2E54DE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60666BA0-CE61-4097-BAF3-E2914C1C3E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0FC7EEC-2AFE-4D1B-83A7-D5405364C80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D9F480E-3343-4413-A94C-CAA8842BB3C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7245527-A0D2-4816-88EB-08B71569D48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0414F7C-EE7B-4624-B94C-4A91D2F638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0C827D8-5AF1-4054-8189-C50DDD04506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0D68557-097D-4F3B-AA1D-72CD1B005A1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4959D03-B67D-4285-88C2-B4462616915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918F429-1102-4DA2-BE7D-36F5FD97DE25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193CEE4-2551-4147-8C18-9932D334C62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0589A8C-4BC2-490F-AF24-503668E7018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B55DB94-C0E5-4F4E-9ACF-A8F6363AF08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326EB1CA-A648-4FF3-888A-EB13D74764A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CBEEB5F-25FC-4F20-A1D7-3C0FE82A0A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1101916-130C-4C0E-B0CE-7886D21673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474FB74-5EBF-46C5-9219-E9D87123286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D4C22E9-34E7-4A31-B5B9-1C3C802E28F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F5F60C5-8C45-4C73-BA93-34251F1B683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3DE185FF-544B-4610-BD25-041CF81EC2E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4BDDA3ED-7F0E-4A58-B953-CCEA9E42F75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F5620C8-EBBD-49A4-AFBE-4CC5E78FAA2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9A164DC-0FB7-4C9C-9039-097590374A8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816162F-0C32-4636-8961-BC21290CD4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D30B94A-CCCE-48BD-A223-0FAC9999517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739EEA0-1C86-4378-8E09-2C94DB493659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F451E73-E8F8-42D3-A3C5-2317B87ECC6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EB09A63-CD63-422B-8197-79B2BA08F17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DB58F22D-1239-480C-BC8E-26E414F637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AA351809-5FA9-4848-AEE2-2361FC9931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C4E4F250-2745-4484-B858-AF1117016B5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1733528-2D03-429C-9930-5A116CD966D0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7C9DD55-B705-4FF3-A9EE-EC8118BE523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C3F1377-AD56-4332-A76E-CE62ED99FFB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F541586-906D-4839-AFAB-6667DFF737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3E4F089-1E47-46A4-A64D-96BE8B62F6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1651526-BC5A-48A0-9A08-882FB9AB34E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456BA0FB-1BBE-404C-BE0B-C813DE5E76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0521390-EC45-4A3F-8BDA-734FD4E7C7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9EDE89C-E829-4ABA-86AF-DEFD99B153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8C21C6F-3E8F-4043-A0D4-735B2A63A1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7043183-E540-4825-B347-B6361FB8A9D1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BDFB9D1-7459-4A17-8647-283F03B8E3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0D55A30-8BED-4BBA-AC22-7E1CBB5B39F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38E8605-DA6A-4BEB-A3AD-CF5BB501633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B1DD83D-92B8-4203-893F-12AC4CB13B7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538640A-B542-4D9F-AA71-5DDC2F11C06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51193E7-E584-4FAE-BDE3-AA4EFBADD13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B406AF5-3C0F-4EF9-92E1-A84564B8753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CF7882C1-C065-4229-BF96-C2449D9489E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5CFF450-D0ED-4534-9703-E8BC6518701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FA7A706-8374-4A89-AD5F-06C7EC97D7E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7F9419C-524E-4732-B3A4-E0FB03E65F5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E937B3C-8368-40B9-9725-F3762A5EC8B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1FB3B40-FC38-4E75-AD33-058A60A7145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6F0549CB-BE73-44D5-B516-707EC47AA61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186518A-F8BA-4F6E-AF45-B693B3CA22B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EF4F7E1-28FF-4FEB-A788-B131D9BE573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DF89E08-4E51-40CC-B6F2-6599D52BB27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1ACD583F-C56C-45EF-827D-34C397AE42E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833793E1-449C-4083-81D3-FAE912E4022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0361BE2-C52D-42D3-A32E-D86054086FD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DE188F3-DE4D-441B-9C04-472E512F921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C57D7C5-ED69-4363-BE6F-91ED32A2B3E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8DC86FE-AF9E-4A01-8C21-3A817D9D441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D86B5D9-D0DA-4A4D-8B76-2A96773DD61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FB82C72-A3BE-4258-B865-053A42C6602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9138FB5-E829-4033-A1CB-A52013F40E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B584722-9494-4E8D-93EF-8E31CC40233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AC463FE-8FDC-48FD-93F1-6D2ED47A2E7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52FDC70-85D1-4F68-B5BB-C5EDAB1658D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2B2851B9-9A7F-40B7-8161-E96A524C173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CBCEAD4-157A-4C15-947E-D7D95125C9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AB56672-A1A2-4205-B3B9-03FFC346402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DEBE032-76FE-4FC5-A25B-FE1AC0B70D8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942423C-591C-4BBF-9078-6F69F2DEBE5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9A68C54-9BAF-437D-86D2-4EB403A1BC2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125C6B6-B34F-47BC-81D5-535DDA6F055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ECFD487-2EFE-4B86-8977-1CD7E1D2E6A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A3A2818-D879-447A-AC2E-E7C4DF3476A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452491B-63AE-4B95-9B8E-6F7EDEDF2A2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8105F43-4B5F-4634-B4F6-EBCCD76852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B7BB262-4D31-4F65-8D0B-78C89E17714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A54E9A2-D783-4C30-888D-49CA366FC5B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EA04FEA-05F5-4004-97D6-F23ED7B0FD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09A8AFD-E181-4F3F-B9BC-751AC49ABDE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51CD301-EDDA-45AD-AE0F-59CD43F79F4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199BCD9-A391-40CD-B0A9-46C0042322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17E30E5-B90F-4B57-A972-5778441505D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785E57E-6FFA-4BE8-B623-CBACD2A919C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7DC34AD-8D93-4A4A-94ED-61580DFFEE5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95E59E3-58D4-4F03-AE52-FFF6E58933C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8106228-6473-482B-9006-E27676320D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8BE6DA4-DB6F-415B-8D57-8ABE316C3A8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4D9B397-6691-4FED-AC78-705ED133394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A1271E2-6C41-470F-B559-2E5B339E11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CB6ABD4E-A5D0-4A39-9C3F-0B08BE5870D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5AC4E6D-074F-4589-AD1E-1405157EC10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54DFAF8-E01B-4013-B84A-40A887A54E0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D14594D-970F-42AD-BE25-B37AA914D1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2521394-4AB9-41B8-90B4-BEA6073C200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8A2C461-164D-4ABF-8DC5-CF70A4D304C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B54888A-2AF2-46EF-9827-43A9F74BCCA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B776F63-CE9E-4986-B452-5B874193339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C4AE676-66BD-4730-B443-3D7A4951BD67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E00A969-B14C-4D1A-B0B2-B20312E87E8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3293824-0972-421F-A1F6-CC18E182215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24BFBD1-1E62-4C1A-BA68-B782A0609E9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1DA05E9-5BDA-4B6C-9C3D-7A41DCD3DE9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9E5B267-7721-40D8-9F3D-132E7AC668F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5528923-9A0C-4F04-86B0-A771C55684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BB17450-2FD0-426E-AAB6-41CBFB86E65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90958E0-BF37-40BB-9E60-474B5FF895C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0470E0B-6A1D-4F4B-9473-1C532B8148B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0D8C1D4-2F85-4398-9C27-54644903FF3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3FCFF33-769B-4EFF-BEE8-87FC9480AA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71EBC26-E23D-42AE-AD5D-BA9B61EB95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7176E95-7D65-4ADA-A647-C0149632FA5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7D12B22-1D8F-462A-81B9-9FDC0F18827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BBEA8A9-1C68-4D59-A09F-4AD6A126C65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B35F4858-89F7-438B-B678-A9FA8082A33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6EFADED-9FEE-47FA-B1F8-729ECCF2A48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9567EE5D-381A-465F-8B7D-3F0D92A2463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0875C06-FFD4-42DE-812E-2EB7AEF1C4D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1BC1CD7B-066C-49F3-8E14-20CF7A778D9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F434838-9496-4613-8816-5B40E4B773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0C4BC4D-308A-4E09-B14E-92F0680415C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EB7E495-3AC0-4FF3-B08C-2D12B091EB2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FC8C9E0-6760-482F-AEC5-508CA56068B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08FDB9E-7FE7-4CC8-ABE3-DEA96E47A88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33AC54E-BA25-4DC9-9C38-5CD5FEDDC11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9126146-204C-4D89-8E2C-C6519DF0273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1D5B80E5-ED66-4A3F-B273-5F2C6C61960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4EBF1B5-8A6C-4AA7-B247-45AD1C19EC5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3259D5B-FDC7-48B6-B8E1-D77CB497D082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5AA22411-DA1C-4AD5-93A0-44120D7AE16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1407256-C655-495A-B18B-E817CC4C580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FF9CE95-5C86-4DD4-98CE-CC39F7D79DC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C9EF4DF-B35C-4CE0-A9BC-4ABDFE0C3C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9FCBB7A-4883-4821-BA43-AFDBC787E42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6047E4B-59DD-400F-AA03-BC1713DA9A0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3561AED-54C7-492F-856E-6443BE5AB25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4406EC7-17A6-46A3-A7C9-E24572B6EA83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93BA8E5-0539-480C-A186-FAD75EC5D2F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A3D5D19-96EF-4FFC-99F0-905F54D357F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1500431-576A-4600-BBA6-1D0A72BD251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BE4FC14-D225-45BF-A608-3C7671A7FB4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B5716F0-44B2-4011-9352-E6EC133DB62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1969B18-F9DE-4B97-8581-19E41FCB68C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6C6D737D-1BD0-43B4-AD31-32F9D077D4E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8B2415C-5649-4174-92F0-242F92B6DD1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EC301B8-2F92-4F3B-9538-018D5B2C72D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20DFEA5-366A-4922-9BCE-A8FD8563E33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0E1C08F-843D-4333-91C5-3B7FECD0CC1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4371A7D-5DFD-4C67-92B7-6D259384B810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FD9D43B-94FB-4446-8282-8E9288627221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C10425B-AAF6-4CC9-817B-4499CEDCC36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3E976E1-C05C-4522-91F2-FDE87385D7E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8B5BFCD-468B-4D18-96B0-D2EB6F7EC43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E3BB078F-1DFB-4BD0-81E2-72C37FE7DF6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3FA024C-6A48-45B3-8AE5-47784E66AFF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4B709E2-4629-4EBF-8AEC-18EA7FE9D62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5C9FCAC5-7631-43C7-89EC-6617962ECB3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F7DBDEA-5883-4C43-9F70-F4EB848E276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8237D28-8703-483F-85CD-19E8AA24FC9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4D722D9-1A14-4F75-A5A3-538C4FB39EC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E17921F-2E20-4CD1-9230-D15F1231153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6EB04D3-8AAD-4FEC-A01E-39114150E03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0B8C641-5FEC-4690-9034-AB1134A82FF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2336B21-4D92-45B0-85D9-57E841770E2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2B74D55-5409-4304-8A71-DA89D4341A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E561B84-E06C-485B-8211-88340326D87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3AA2DEF-48DF-4949-B7A4-E58C8461B0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BAC70A0-18FA-453D-B21B-486DF59AD8C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1FE2ECD-425A-4F56-820F-C46F98031BC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8545EEF3-DE76-4FD0-A255-B38626676BB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B667D49-AB53-444E-B1ED-7AF7B397EA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3553952-AAE6-41D5-A9D3-D4F5C5FC04E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1B9019A5-32B1-4647-97D4-9CF9D960870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65697AA-01A1-4004-8FCE-E4A65C8845B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9F9F2E3-8859-4074-9F26-4ACE009A0BF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CE2FB61-8A51-4EDB-AD6F-65AFD93391D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64C495D-1EE9-4841-917C-CDAF6B17A35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E282CF5-67A5-4863-90B8-AA71BC9FDA5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163599F-5C53-488A-AA6F-20348A0A23E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2C5908EC-5174-45BA-9A69-4AD932828C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B5BB21B-E0E5-4C98-8AA3-CF5DCBD163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9D7CB02-E6AD-43C2-A72F-4FB84F10493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F9201EF-F931-4AED-B9A8-22065C6FD84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5356ADAF-0845-46C3-84D5-537E6876F41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79CDE33D-F466-470B-BC49-26564B9E22F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7249F84-F1A5-4894-9FF6-B350BC061A2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CF6E2B6C-0018-488D-A022-102411B1E44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5C4231E-2BF5-492F-8B5A-DEC0796004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51A7D81-AAB2-49E5-AF0A-9737CCE5A6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4675112-D456-4C7B-A4DB-A17D98F67D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FA65F1E-18ED-4A6D-B277-63E9D769601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A78462C-CBF5-4097-888A-3F276F5AE5F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8B95FB1-363C-4EC7-A969-EFC760780CE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2F92490-8128-4A8C-BF50-CE50B48DB6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1B2666E-B658-4AC9-8254-98CD200EA9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4545541-4A43-4CAF-8AE0-FCE571D9E57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45265F0-15C4-4CD8-88D9-71D3504E996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3C61383-54AC-4990-AC98-9E4FA233FD1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62518D3-87F3-4EF6-8A6D-649B62EC5DB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2F3CC8D-705D-4EE6-BBC8-DC03C4CAAC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A396577-EC8B-4D49-9E01-E0AFCF8A69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063CA68-1292-40AC-B354-547B3F5395B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1B48462-A579-4426-88D2-3EE78FBAE7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A3E32795-078B-4ED9-8F9A-0CCCC578BD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030B8EA-D828-4457-AFD2-2468528E03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51A0E8D-06D1-46C7-B975-ECFB4F6280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DDAB780-CA6D-48EB-8FBE-B0F439244E9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ABAD3D0-4086-4E0F-8BFB-58C6BF32E5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6238EC3-4725-45A4-88C6-29EAC5AAC31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77A4DD3-CB46-4803-96C5-AB90F9D415C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287E94A0-437D-4605-BBBF-F4C436815E7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7AB61CE-E6A2-499B-B3BD-ECF8EEBAB6D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FBDA10E-F091-4EB2-AD2E-F06BE0122A7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03A99DD-9522-45C3-A4FB-C21DDE0011C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152B661-A32F-4CF1-97C4-4E8F5A41CBC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5155242-70A7-40F6-98A7-969657183649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D90B789-C98E-45E9-AF56-3BC2FBC4641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B7C0E4C-AF6A-48DE-90F5-C42F4934998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A745D52-A14B-4937-A630-42C3D591427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5E32D32-8AFA-43E7-86EC-DA13C013050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3A7BB0A-32DF-4B66-88E4-DBE39288E01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D022723-EC1C-450F-8D1E-D094B6EAA5B0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84AAA93-8EF2-4AFF-8326-CAE36AC1600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C9C3EAA-E956-45E7-A15B-0D72E8E8DE7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2B8DF9F-9E48-4146-AE33-703FC1707A9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78EEB58-D253-4294-BD0B-62A435F360B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CB19C5F-B8B6-418C-A899-8F5972E4CAD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1CC172F-8349-4D88-8F94-985F72CC439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22E531E-1D3D-471C-A61F-29F0B6625DE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B785A93-007F-439D-BDA4-7654D2E4C30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80C19431-FA0D-4DC5-9798-704F8445BE6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AE26F0C-00D4-4519-9CF5-61A528335EA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3470A99-E2A6-40D1-8221-F06F4C0F7F5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9234AB2-CF76-481E-A32B-8FAF9CD34CC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16848C8-C8FE-4997-AFE1-5CDE006F544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0F2113E-95A1-46C1-950C-BA207F8CD5C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AB82DCF-7605-466D-BCC2-86D149DA249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11F3E51-1DC3-41E9-A768-C3D62E63FDA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26D574F-7BA7-47FA-9DB5-E3BD8D70CB1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350C9A49-9FC6-4B0B-A569-D77946D4F19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8984FCC-499B-4A57-912F-AB60E0B2EF1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8D6345D-E5C8-4EAD-A6F3-E196258ECF8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A6AF95D-D6B7-43C3-9FE8-C0888EF415A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5FFFDE1-03AA-419C-8C59-9506E1DB5B7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483A1C26-BAA5-4823-8B8C-3953D34F51E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3A5D8ED-9E02-402C-AA52-505A9A0642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786F905-73C1-4F0F-88FF-A421E83737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3CA5234-85BA-4874-9D70-5E0AC84A17E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300C7C2-916C-4298-8FE7-93F40186E9B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98AD7CD-B676-46DA-8694-43F76FFE95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2289ADCA-5124-440B-BDD6-D312CB53F88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4B61B24-6CBF-465A-BF7F-5D386BBFD7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8EC9DF5-689E-4B51-9F0E-5CE9A091B8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72A8054-2B3E-41B6-9697-D17C846857C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0E989AD-B5A1-43F1-882C-0E2DBB1A5A8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4C2847B-165C-42F3-B9DE-38FC6B373D8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4B34240-D471-4A46-8298-ACE95AA3F38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93D586BC-1D78-4ABA-8F41-F4511924DA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30DCF5E-BFA2-414D-B0D5-9EBC7391EF2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50170C1-AB87-43AB-AB52-A64661A3A2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A0AE428-C5B5-4039-8505-E2C770FD22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21A3172-BCD7-4AB2-936C-7336FCD8F43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7DB78C1-84D7-42D8-B3EE-D7024DF906C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F553E61-1198-4471-B184-1873411E4CD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580EE73-D0C3-4F31-89DC-65CE0106B54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6748131-DCDE-4E28-881B-29853184227B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AC569A9-08AA-4AF2-979F-CF9F0421A2B3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6A3617D-90F5-4AB0-9151-D20DCC418B6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03029AC-48E5-46F4-BC4E-06F7735567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CE38480-2E77-4914-82FF-90A955C27D4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D4456B04-6603-47A0-9A34-86B56D3C909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750261F3-E2D1-4F90-BB55-D7A862AD7D5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D0C62A3-7721-4A5C-9CAE-5C63E2D7E85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196C055-5391-4019-99AA-CDA3F3F24F2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2760952-E394-481D-929D-4E363101C5F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5E4E33E-A2AC-417D-A5FE-BCA75FB2A95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F4BA01A-94A1-4852-B472-B9BB265BDA6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A161F0A-22EB-4605-94B1-392512FC998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E6C720D-B392-4EF7-8C82-A9F9265040B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C0F1320-862B-4932-9C5C-BF2D613C946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07E72EC-A82F-4D39-8F1C-FD87539B094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5703A29-7123-4340-A6CC-43FD0952DF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312B35F-4D1D-43CE-9848-2A094859A39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04C32BA-23B6-464A-A127-3F64F82BB38F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29B6540-252A-467E-83B4-9B0828823B9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7C1C051-A14E-4DAB-B918-07198B93EAA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B96556E4-D1F8-43BB-8915-6DF364B2D22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979E2E8-3375-4DEE-99F0-0C2D6030E72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31874E4-481F-4454-B82E-A596404EB05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269F437-747F-4F2D-8A18-32C7F813A2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43EBEEC-9200-45EE-80F7-6DA4048E8B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D15575D-1690-4F95-BC4C-8158A120B52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D3D3CDD-048F-412B-90B2-792EC22D39D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455F2D3-ABD8-47F1-97C7-421F7FC5704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02CA3EE-B6D7-42E3-8D00-C4EBAA24AA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6C64F29-2999-4162-B795-CC881E9E61E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6AEF302-B043-4706-90A9-048715C40EF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DDE57CD-C7DE-47C0-BBD6-931D5785FFE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D9856EC-4574-4512-BE0A-C74C1669BF0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B43E6EB-5EEC-4EC1-8792-88944CEFC78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05CBA34-59B6-410B-A8DE-4583C464666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7B15423-3A8B-4B34-BAD0-60B96F176D8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6C3FE24-0E4B-4653-812B-2B6A45E7E2E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C36AD97C-B9E2-46CB-A327-9BDC66CC8E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EB95BBA-EC12-40CE-AD73-3419765316C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7615872-C182-488E-B5B0-9FF760DE07E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7E03DF6-2777-412F-9FA8-97C119565A0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5FBBACC-0E3D-402C-B155-39376993C190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6E4E7A1-62B7-4D2F-A637-B4D64F6A9FB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3D2C3C1-2A93-488C-8D8E-62B6E97501E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4F6CAA9A-2E11-4335-89BA-62E8164974A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C192DCF-7D64-4F2E-A517-94EAC97C6ED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A65FF07-802C-41F2-BF26-28447BDF535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CC1F2C19-F00A-4F2F-B468-5DF1D3CDD12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B5E03D8-5CC2-448C-8850-425379A7EBF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46F54CD0-BDE3-4B1E-BDE6-B787559300B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07CBD6C-6CC6-4708-8FED-215B475BEAA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933CF24-2584-477F-91D1-F898EE53334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33538DE-F6DD-4115-9265-E20450450A5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A19E2E6-19C1-4B97-9759-4D754D06013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805E64C-DAA0-444E-81C7-9A7132567B9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D764189F-7782-43AD-BD20-2B0F005F3C7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633D6BF2-D41C-4F7A-9184-6688BDD6138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88EBD72-F141-456E-AE61-4C24E9DD47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2E0FB4F-278F-4DBD-B7BF-8707FEDA0B7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39D135C-21CC-42BD-98C4-990B177F0AC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1C33D07-0A08-4539-9073-E7A0744CC74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317D414-5DE1-4146-A072-88165CDBD7D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608BBAA-79FC-4C59-8207-80034BED9F2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20D6B9F-9C63-456D-A69F-30CDB70FDE9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0CB3911-DB0D-4247-AB11-C3719B1752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1DFFA95-34E5-4825-B1D8-F8B6176FA6A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BC3931C-E8F1-4EB2-8E3D-CC833E22B21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E318FFA-F8AE-416B-8D22-6D28292A8F6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90EEFD4-9679-4900-B5F6-F7B5BA6BB90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66C91C3-8A4D-422F-8DE4-DF238CEA6B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D90ED58B-862B-4FFE-B6F1-7A16D4084AB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14BC4AD-5E90-4127-A849-BB8840E99D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D8BFA27-DE71-4987-ADE1-9FAC83833F7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D6CDA8C-A8D0-4D99-81D6-8044C2B0B86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6C75B5B-FDAE-4C0C-9344-267F3CA3E5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EA64D23-B692-480A-AAB2-D5AEB98FAA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2486D0E-7ECD-4731-81D7-601EFECA508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6F3B05F-7562-4F28-9104-A5A58931E39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7F27818-F6EE-40E3-B835-7555EC4D63F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B82022C-95EE-47FE-8E46-1DD610A31DA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9F96612-180C-412F-8FC9-2F0EA2F8E52F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9E86ABB-0DBD-4911-A8FE-9A7242086B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BC37A07-331F-4872-911D-0FCB432D4C6D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7343858-E42D-496F-83FE-258081218C3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3F48F72-CD9D-4905-8E1F-57AE84788FE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E518F76-3FDC-4F05-B04D-8C7E7BFE87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EF8D160-C824-4007-A8E6-84A6243002B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9054967-BC3E-40B0-89D8-CD02409FC9F8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CA33F9A-4C05-4FBC-96E9-A9B187A87E2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808808D-791E-4694-9896-89119CCCBE8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3B92DC0-CDBA-43E2-B265-D372ADAE884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91FAD2F-857D-4289-83F8-57B0DE34AE4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1DF69F9-479B-42FD-A759-C0A51A10C5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73FDDE1-3191-46A9-A8D5-1225D9EFAF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0A3BC470-D20B-410D-95FC-C1A78814820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D5A4E1A-5619-43E6-991D-6045F614501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EC69F13-A3B5-4E04-B64C-3E600193B55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41542BE0-2CB5-485C-967F-CA04837331A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78224F0-EAEE-4A75-A9E9-8863883E4B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B71F6116-81A3-423C-B8ED-4941DDB793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F972301-6D84-4DD2-8264-63C4DADD04A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C788347A-F31A-45D1-A376-80BFB1CE6FA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F1D3731-A436-4F27-BB7C-31601389FD7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55EC99AE-1569-4B21-B996-90450B44018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CED0D94-CD67-43BC-93A5-A81E8BFEF9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5AE785D-545F-40D5-820E-F25E3516DF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FFCC866-0600-4505-9676-504288F8A59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05B9763-7BCC-4395-9C31-85CAC4FA1C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EEB91FF-32FA-4687-915D-E81E9E1EB7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B9082D5-CEE6-4CB4-B359-F002318ED7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F68AE40-A849-4417-9590-D60063F8C0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3E238AE-A7F1-40F2-9311-B621B9508003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18175EC7-8078-4D95-B281-2617C560C1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FB8D671-B0D8-433B-A21A-56B30305404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6AC536F-BA95-4A65-82B9-9C4006224FE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1D66CB1-F175-4528-92C4-4E8F938A5B2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507EC177-8725-4819-91AF-8C40986CEBD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1B62B0B-2121-4C24-B7DC-EB5766F97C3A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9108B54-27A6-475E-9931-DE963143967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B7A14D7-17AC-4534-9E7D-9A87CE77F56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0413944-1C85-4DD0-9E3D-071444FF1606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9B0882F-E65E-4AA0-9127-8F66811A1DAC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D5974A5-7F1D-4644-9FF5-EE59F00B5BB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60FACBD-CC96-4491-8B90-2AC565543BC4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E57DCB2-88A8-47F4-8DB0-2B041D3A7F2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59336D4-0429-4B93-A2A8-6AF2ACB9461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16CDE55-74C8-47D0-A504-E1588888F18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6117247-3FF9-49F1-9416-3E9ADD07E99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ADAEFEF-3B36-4C7D-8E1F-A4AB29E2D16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7D4C35B-60AF-4F30-89D6-5955E436D4E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61B7DAD-7E90-4EDD-8846-5122DB8253C4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3619605-AF9A-4F21-B2DE-FE6BBD0808B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0ECF90E-55AB-473B-97C2-90585FC3EF0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AEECA3BB-B584-4268-A263-B0E7BE28C6D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FE9420E-2EA3-4CEC-93EA-AA9DEB09746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7247E69-6756-4F10-B6DB-631028ECA8E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75B9183-E8E2-4CA0-9993-7953870F989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B1AF986-6173-49B7-BF46-7B50364256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E9DA9AA-4187-4AEF-BA57-CBC3AB4598F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ABF5A12-2BBF-4A87-B09C-A41F5807CE7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E38B020-9AAF-4D58-9B47-E8B603E3370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B7A41F1-4957-418A-8009-6A4714AA93E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FD73F75-182D-4A47-8E48-30B9B967D93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CE2BCCA-9818-4159-ADA1-1BC58771060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03D0DA9-0851-4D1C-9F59-A1F379A036C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D69B450-E29C-4A9C-8440-26160E71A65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A801186-FBED-46A6-870F-D6C1DC09CA4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C2CFCB2-B93B-42A6-BE14-8595F83FABD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2CAF581-DB54-4235-8701-CB00356C8C0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00A7C2B-65F5-487C-975E-D211F6A0524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97068ED-C3D5-45E8-B858-D5BB3C3D26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41E1286-71DB-49C6-832D-ED1218E40F1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259DFA4-1ECA-4A5B-824A-DBC96CA3EB6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0F286C1-72B4-4555-8636-50C945AD365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1E4A012-D1B5-4A71-B792-A4BA87A1A1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506E536-9AF8-4130-9E3E-55B328AB620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89D10C1-C6F4-43F9-915F-9F37821D0FF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3AFF752-D7CB-40DA-BD6F-84B319199E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C586637-3A6A-430F-9E43-98543AFA7E9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CC83053-5C73-4418-8088-A5D64127EB1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F493F0D-6260-4879-BC3D-EA2983EAE0A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47AF06A-A837-460E-A228-B0DA84DD56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F2C79E4-33C2-4138-AA76-324C3A373A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ED57622-15DD-41B7-83C1-967C745D67B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C22CEA8-4B4B-4930-A378-D49C7F403A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8C59F68-2A9B-4A18-B7CF-B33394B77A3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30E7DC16-C34C-4D33-9801-15BFCCDD07C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CD2F68A-8591-47F9-A65F-CD07679AFB8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21B2C8E-F806-4CFB-A093-93F5B917236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E32089F-922C-49E8-B525-FD2065270C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E89C0BC-DEF1-4E9E-A43D-3FF389C96B1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E834B4E-4B9E-42CA-881C-4F64E464BE3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B320C3F-ED60-4293-B749-295B424E28A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51183EE-D9B6-4818-A7E7-1B9CC563336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F772374E-C9FF-44E8-AFBC-117246D1FCA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2985C621-172D-4AD9-B80B-18B3EEB4FCC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261C5D1-61E0-42F9-A93B-30A6F893DBA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2EEB89B-354D-44CA-8268-8C282B50580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73B6512-6180-43AD-97C9-2018EE40E19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C1C2754-AA56-4808-81A4-1979D696417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871013F-31A7-4B5E-8DF3-FB2028C9951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08FCF3D-3873-46F8-912A-C51CEA8C699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E4BFB3C-E9D9-4E0B-B847-6597EE87F22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1971E1A-58F5-475D-BD38-C22DC076101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6A978D7-1825-44FD-83B8-BCEC0491678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9F77186-D6E9-43E5-ACF3-DD05EE7E2F2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1FEADB8-E365-4DCB-B6C9-1CA43863BB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3D51366-3A1F-46FB-A507-A539DC339DC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C97CD43-2B13-4949-A72D-E0E4C1F4655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0C2B022-E226-4B19-9C6D-EBF185A8A18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A9882036-888A-4C37-A0BB-6F32A4F2197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BE19F39-AD20-4E0D-9B2C-82575A8D62D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D4DFF23-3DEC-4ED1-B5EF-22C142F1E76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6C61E7F-161A-4616-BA37-BFB4706BFC3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1BF5219-8C8C-44EB-9673-5C764D257FE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92AA765-5FA3-4397-8191-DCAB6124FE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E0F2B22-AF7E-4742-9B4B-E06B5CA56BE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4B1641D-404A-4095-A52C-33312B637B4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AC942DC-D2A2-46EC-A357-41E4BD77537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CE7B8A05-501B-4F39-9F94-C6BBE0212E3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A94A09C-FD29-4322-95E2-235471C73E7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22058D4-5708-4845-8E99-C5CC8CAD3A0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F0D9C06-6484-462C-A02E-1F69E7AA5E7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EE593CC-2028-4F0F-8345-1DD29883763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6E126C9-93F8-4013-B3AF-C458E24C080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399F2C2-A20A-4BEE-B424-A3061E42AAC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85B5266-6474-470C-98E2-069ACEAD71C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F28C1FD-A649-4822-9759-7AD05B8DB06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61BAFB3-5AA5-42DA-BFA0-E545B747B9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7AFE943-D73B-45A9-8FFC-0809DA2E1AD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B13BDC5-6E1A-48FD-ACC9-0A0CFA10CE5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180EE3F-40EB-41FF-BDD3-74BEAAF39AB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5AB74CD-C646-431B-8568-DF966483F05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162268E-9408-428E-8F6C-E1666491A86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348E9E0-05E9-4150-9783-601E5A2462A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5CDF4B1-2F3F-45C8-AA63-46BC7EE3DEC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BFEA0577-AF7D-4329-8604-842F067A9443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78913F9-EB1F-41E1-B31D-DE4C04D0DE7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99C80D9-5706-4513-A5E6-F1788FCC05C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7830072-9DED-4A0B-BF4F-6B9C70AA1BC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C3265B4-2B59-4CD4-843C-39DDC7DADAC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E36B283-184B-4552-887E-630AE6D3CD9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7CD3A1E-3617-42E0-BBD3-138327C7008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9526A858-D9B2-4AC4-A52D-113CFAEB2D8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8C9D502-70E0-4C59-A2F8-CC63574E94D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756740D1-0DFE-4BC2-A98B-6B15C386B516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137E80F-FDAF-4D7A-B9A1-992E59EC2D9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C81BBEFF-3104-4DB3-9ED9-AE36143E5FB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FC137B2-44CF-4F2C-9E41-EFE28AE34AF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04D9789-9D47-4B10-BB56-613FA7E71A6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A1E5ED8F-ED03-405B-AB0B-96F941F4CCA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73FF2416-5A52-4BEA-B722-598FA8E2F76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A9857B4-BD4E-4CFD-A1E0-8C6A798DF06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6BF53B4-DD65-41AD-8E9D-3FCF8455679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C2BA1BD-8E55-4208-9CF1-A4F75A81EB7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C4C2EEE-6687-4082-9A81-19D52BB7055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B39B6CE0-AA17-4DDA-9514-BBA24446E68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F9ECF71-2E0C-48D6-9373-48A8D7A8507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E808352C-0318-4130-A195-500D42EB181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A40ED98-C1BD-41CB-8F1A-E3D131944B8A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A7645EF-1F88-42F3-8AD9-E07AC9B6A0A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241E7FAE-3BB8-4ECE-A528-08C9DD602DC6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8DDBE06-1821-4D58-B058-AFFD6E595E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48CDA31-1072-4D62-B4AA-B6CB290DE35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E2D67E3-6B9B-42E1-8D32-0F5956C1B97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CD0EEC0-08EC-4A7D-A091-D7BA356C49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A11A1D6-0182-4124-A6D6-1B1115EEC6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24EC0AC-002B-42AA-8C44-C2ACFB64E3F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F738E68-CBD1-4901-A402-AE90330B11A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F991181-12AA-4DC7-96D9-E399D36E6C51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3406936-C285-4E9A-9467-C7196D0A70F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0E41745-8338-491D-ABD7-A2938462288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4B0B340B-9B78-4F76-997F-05C264EA7A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9275688-9D4E-44AA-80FB-3A32F3B359C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F8DBB1D-18B6-4C4C-B112-89480AA3891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63308C4-7128-479A-875B-32B5F051A3C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11C365A-A596-4327-A085-615F26FE30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CE56972-ED76-4166-8E8D-E3ED33F1320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9AB33AC-52B9-47C1-A3BA-DF288E40AD2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5FF4A39-2524-4688-93C5-4E09A6CE9EB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78B1D77-FB30-4160-8068-7B942CB4E01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DA6A359-A3C3-437A-B553-ACEB5F411FB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BEC50A9-111E-4620-8538-E82384520D6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6DE0100-8917-4496-A9B9-0BFD9B49D2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8072419-DA3B-45D9-A919-2D5F42DE78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CEDAD7C-F92D-4B4B-B75C-76CB9ABDE43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E123399A-BF10-468F-91E8-4A93C0736B4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E6B7FF0-A742-4553-ABFE-F6098AEC21E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D31E551-1745-4C29-8D54-B995AAE0172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97CB941-5FB5-439F-8013-DB12B2EA20F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62F10CB-53B5-4B3C-80FE-57342BDC9F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02D0580-A7C0-4B8B-BEBE-7949DD9A4F0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57C87F7-6118-47B3-8AE5-DDA8DADF5E3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8580D25-8F8F-4EF5-95F9-471418528D8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31DD061-FC01-4199-B3D0-E73FA4BB328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80378E5-6A43-40CF-B522-038AAD8264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B9ACEA7-072B-4A57-BCDE-C9F5E1738D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F900708-01BD-4E03-9204-C36C8A0EBE2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8DDB4CD-0A58-405E-8CCB-60E1391F8A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88DD64C-2C27-454C-954C-D31C81EF6F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A3491AE-6354-4C37-85CB-E6B2BB1395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502FC88-0458-4FFD-BD12-493C840353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B965002-3861-40ED-9BAF-A59F80C7920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BEF05FE-BEC7-4FA4-8864-C5D216C955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32014FB-1290-4D0A-8180-9F35E658027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0B2C2D50-4C11-4E37-83CC-2CB0FAA8F53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B92ADDE-72C9-4623-A758-64454AB0EBB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77CA24C-4ADD-4705-9BED-9804E7C03C0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24769D2-08ED-4769-BA39-55E379EE715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5A2C77E-8238-42E9-AC2D-8186EB9A5B38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5290D62-868A-424C-BD32-F6BB4934D2B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A0A979E-B788-4CF7-A9F3-4182C00E18F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6BA69CB-74C2-4FAC-832D-FA82785318D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69CF005-FB01-4EAC-BE46-BA5B5591EAD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508F681-86D9-404E-86DD-404464DBF1D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2E9A6B9-E9E5-4FAE-B7B9-1CB5EC6DB4B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2EDC1D7-0F5A-4C33-9B58-497372C30EC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656DB71-A90A-4427-8738-BC8FA472F67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02E248DA-A68F-4839-93DD-16FFE7E5A00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A4C014BA-D93F-4F19-8869-2407F459B29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3EF22EF-420B-49F0-A0CD-5E01E6C54CE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3C07A53-6DCB-4F7F-954F-19A823F1519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DCB6020-87FB-4C8D-A0B6-BA4C3402794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90D3543-6C30-470B-A5BF-FA846A72CC0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2212DF9-5B6F-421D-B645-8B1BA78B01D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9A2E06E-7E29-45F5-B302-92634370B2C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22DF863-A05F-454F-A389-3C4EF3490E9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CB950B1-6A0B-4247-9234-7FDD97D8690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19CD372-206E-4557-9A06-7088EFE088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4E4D85A1-D6CE-403B-95F9-D38C59630F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52143208-5D93-43FE-84F0-CD0508F7A1C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8735D48-5400-4C95-AFF8-F1B0883986A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69EE1FE-8C99-44D2-B85B-6DCEB71DDD7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CCE6F9EE-C249-4773-A994-AE908C2405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E2AA0B6-58D9-400E-BDB0-68C076B1CEC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3ED3D54-EDF4-4E3C-8063-7862D4192DB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CBCA65E-C71D-4F6E-B7F2-1A2C1C50D4C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2F6334E-C817-434C-A7C5-19EE9BC7241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9EEEAB8-44E4-4000-9621-0994C3249E5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3723162-1AEC-45A7-8C06-0E2317EE2AE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D5A5BD7-FB26-476A-8F72-9DCD563FA14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C199B879-8569-47EC-866E-AE039E2129E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FE10F7B-519F-4C8D-8A44-9F96524828D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1400640-0116-45C7-A0C6-B5DF1B323E1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AD3F85A-D12E-4BF9-8C59-665FE1E84A8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AC08271-581D-4CDD-B847-457A782FD6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AAC0BF4-2FC4-4F3A-BAAE-1964BBC1403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43B69E0-7B7A-44AF-BFF6-863DA53ACB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7EB226B-41F6-48ED-A374-0BE6C6B353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2F1EDB4-B4A5-439B-8609-DAB10FB2C47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49F1160-5B0D-4B38-A279-BA731DDF645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2CFB28B-24FD-4D64-AB54-C54E9506035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693AF1FA-F185-4B8C-8541-AA6FA0D9CC5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D889E74-C4F0-4B67-A2E9-84881CFEF2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7D2FCBC-E03D-4B42-808B-CF2DAF6F7F5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80AA58F-BF17-4985-8287-06153CEF65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466E8E8-D599-4C18-8D83-FAEEE8F8F5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DE1B05D-9C82-4F51-92B2-64EDD01E6C2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8D402E2-7FA1-46BC-8C9D-C2EDB09A38A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A5101ED-CD5C-4216-967B-5404BB3040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BD1485A-26D0-4230-85BE-626472ECBA7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27A3E25-9BE6-47D7-B1ED-86406FB5956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26D37F6-5913-47BC-9D8D-83FD2322ABC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AAF69F3-555F-4DA3-9474-517CC376DB4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88242725-4620-442A-BAA2-06AB262BFF9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EBCF736-AAB4-4EDC-AD80-E4BD77DF9A9A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E43B87F7-3549-43F3-B1A7-FE4C624F888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AC89613-E5F7-404F-B2F4-BD9635118D3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34F4AC2-85E5-455D-89AE-D7D240F2DD21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C2DC0D6-B651-40F8-8A90-400FB7B54F0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0521F52-7A2C-44D1-811F-59169FB425F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2DAAD1D-856B-4D70-A2C7-B1F0BB5607A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DE46F16-247B-42C6-A840-8E6FE9CCC82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74BF5CB2-8B82-4798-A566-FB026F490CA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33CA94E-D307-4172-B5A7-990263A3C86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C59361E-E218-4C44-B777-CBAC91F56C0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C9CCB2F-FD63-441F-A9BB-F2AA3547E8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42114A0-6AD3-437B-9AEF-886BA047BC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7E8EC24-E643-4FB1-9FF9-C816B715D25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4A3E194-971B-4259-9FBE-71A289B52C7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4C973C6-1F1E-4F72-B868-9D42ACE7CF6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7127498-F71A-46D4-B528-D68F9145041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994C33A-9E97-4B5D-8CC2-F81FF6497AD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BF388030-353E-46F6-B1F2-CB062E9A3C5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D8ED2B5-EB61-4754-93A1-C030FBCA929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2C26A00-01FE-4756-B734-FBA2EDFA03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5D664574-F0C2-4A4B-9ADD-13A9AE31B4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3ECB59E2-DEF5-4330-87DE-5A0436CAB7D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8B75211-F9C7-4E8D-B128-50C705460BB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D7038CD-2601-4055-975D-F5D0238F59A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0C19BF1-0DEB-473C-BC4B-372E6583213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F943058-97B1-4830-9C20-E68D9B16CD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50B6488-8957-4BD7-87A5-49F627DFA5F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CDA36F6-3844-4567-912A-64B9305F758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0732033-338D-4E91-8888-F0B88364C6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C60F1E1-635F-4656-BDA4-13520EF89CF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1B6819A-B0B4-4E21-862D-5DDC96C1F2E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8383AB2-CFA5-4850-8326-142152A9957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89831B5-5BCD-45CF-A6CD-A2D31EE2B8F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096B0CDE-9201-4742-AEE6-E5BF354DDC2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377E37B-80ED-4E77-94A9-DBAEBF472D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87EC0623-D843-424A-AA1E-DAE80652AD8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5DEC8AFF-20E8-4198-A304-205053DDB2B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2F89142-B206-4AB4-A1FB-7DECA792FF2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60D7390-6DF5-4D98-BA90-2B963CA5DBE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C176EDE-FEFD-4688-8B44-7EC1A3025EF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806E14B-D6A7-4705-BB97-2D2C0EC41BD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C4E9819C-8D9D-4FD5-92DD-889843EC2D4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4A558FB-EFCF-4052-8BBC-4B1D65B447E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406A18C-0E1D-44FF-BBFE-93E7A8A9C1C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EADDBF6-812E-4819-A4AD-60B203D5DA6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C06EC2F-FB52-404C-9F40-2385C8428B0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930A5EA-429F-453D-B4FB-CD2A2EC23D3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D2347D2-5E13-41E1-BE4B-7992830DAD9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9DF92E3-7802-479B-9123-D4339FF2FC2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47FAFC7-D3FF-464F-9847-8BFDBBA4EE1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244769C-0D06-4372-AC7D-C9CC57B78C9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9F56C8F-CA9E-4F15-A2BA-8433A2CE9C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0D701EA-BD24-45D5-9F05-79C30E4255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A3F80FD-623D-440F-973C-9FEEBB17E6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7386002-BAC1-4C44-A379-379F6336FA32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E4816BC-2CCD-4F70-B90A-B51FC45B68D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30A110D-701B-473D-99DA-17B569696A5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EDBB40B-8E4C-4A72-95E3-9D859074409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614D0B9-A9EB-4C20-B4D4-D4BF252A4F3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50C7EDC-C4AD-40DA-95B6-87DED14471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F5A0733-6095-4A9D-95BE-561BE6B951B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5D59525-EE94-45F2-AB56-894DED5393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0F10743-18A9-4BDE-9883-D2830DB3E8F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A61CC16-1E02-473E-B55E-98B8D49F78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309A786-75CF-4C95-8D26-478E85DF29D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F3C5C5C7-0E75-4194-BB1A-F2FEA75C215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2A4F67E-E14B-4849-90FD-EA9A020631F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0A21AA99-D21E-4A73-9FBC-637D75F1A2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5BB5FC82-C228-416C-8E07-F608BDE529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6F4C2CD-D7F8-49E5-8EEE-812D6736EDB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D130EC4-3FBC-460D-85C0-67B438F26B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2259035-F5EA-46BB-BD43-C6BC2A6BEE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9608291B-6DD5-4689-9D52-797D7CDC2570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139D5369-31F2-4F90-A0A2-867624D4C40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CF79678-2451-4CCD-9C37-FECB859843C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A93BB49-6FF8-4501-91B8-C5544F06AFA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4138E97-B43F-484F-932A-9A9D627E480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27BC5908-E571-467D-AA91-B7F4548FBB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3EA4FAD-965F-4918-B8D7-67A8CA45441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0CDD4E7-774C-4D4C-8135-55387CC3FAF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628A862-644C-443C-91A3-FEFFD33DD9A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ACBF8476-7129-4C24-BCC3-0DF4534AF2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A46D0F17-1627-4257-8F44-26935A3F37A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D02B17F-0CD3-4588-A9C7-CD89C13A234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829F3AE6-C079-4ACC-A549-8B8D1FB35EE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F617A44C-5F1B-49EE-AD6E-16607953B6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37C557E-11D1-48C1-B69D-58ADBCE9998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97C41DF-ECE1-4B38-B476-1C4660F790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25C1BB4-EF29-478C-8AC6-40A91963AEC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643AE6D-4B87-46CA-BFB0-7A641CC803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A07715F-92BB-456B-B40D-16C55BF075A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1AE2982-3D00-4924-93CD-01723252173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CEE2CD1-E10B-4AE4-9C2B-B2A464BAA9E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39217C2-7A3B-41D1-A5F7-4FDEE3EC181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D7C0BE0-0D3A-4975-AA36-07BA667D909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C4A358B4-2BD0-4A27-A8FB-CEB7539D4C8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FCED8DF-271B-40D0-98A1-B678570CCE0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25BEA0A-91E1-4791-BF75-2182E0255AA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6A0B18C6-42DF-4C22-81A3-2DA5681BA38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4DC45788-ADB8-42FB-ABB8-1E4FA2FC562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473AC5A-53B3-44B4-82A7-89F7B0AEAF8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4754CFC-7FFD-4EE2-A198-406FEC7BBE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D264E31-78DD-49BE-84C1-DF82830D38C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B8AAF2B-4345-4C19-9B7A-3B83B490A5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E12CF14-1F3A-475C-896F-A1405C573F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632DB00-32AE-4A27-BEEB-08BCFE50F5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2A63F19-2415-4EC0-B7AC-73A8320A86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620E01F-1E12-401A-869B-FE0656F3AACF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65B5B03-7A7B-48A7-BB1B-4C7481C06E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3F68A013-F4FD-4046-BD02-E04E0665EC9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2F3A575-68A0-455B-B37A-5BC5E8C6F7A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27A1B89-DA14-4BCE-8E03-F0B9159461A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2D5F1B61-14D8-4DD8-BC1A-402AB93BA33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26D92A4-5A12-4B72-9554-DA52DD2809F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48C0356-B741-4A46-AC37-0C107AF25FB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C6AB779-559D-41FC-ABE8-D514730164A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622A99D-EF70-447C-8623-AE6A7520FA52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EE5BB1E-E574-49C1-9FDE-7CDE718C49C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AE5162E-C2F2-49BB-806A-0EDBF2AD0F7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682C3D0-C8E1-4E09-8163-A0E8FCAB485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521E384-B067-496A-ACB8-0F90000EF70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DE1A39F-8A82-4113-84BE-D971D581166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E7FC647-187C-48A9-81F2-F2C8C4808C4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4F294F1-BE6E-430E-98C9-0A4913F95B0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FADBDF9-16B0-4D66-89B8-A47A79DBBCE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FA90207-87F8-4467-BB9A-F17E660E82F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680A7F7B-A2DB-4BF8-9835-4922CEDB3E6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A833160-5C83-44B3-B4E9-3517D7D0AF6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B2E7596-D598-4443-94BC-4994AFFC140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E96525F-C92C-42AD-9049-8DE188C0DAF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9FE8E69A-3B07-4657-9BF6-845239B40EF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6A6AA15-ED8D-4DD2-B19C-6AA9BDCC74F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AC953EB-C9C3-4BFA-BA5E-6DDA56B98CD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4667E64-45C5-488E-82B9-E824BA6CA3B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BE111D3-8F59-4B1C-BD07-A0D4D3C4452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6AD11A9-0A8C-42CF-821D-5C3CD2B6FB5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0838B8E-D9C2-4CA7-B038-29D291E9DFF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85CA5CF-ACBA-4791-814B-4ADCB6A3057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2C68CEF-A14C-4639-A383-F7722541A19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1D24587-7A95-4E37-ADD1-C5162878ED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DDD87FA-B46A-46BC-9C23-BF916FE7516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235C6B8-7046-46B8-A0B4-95C901859CE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A8C95A3-8541-472E-B044-8A6882BC51E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A1B8C6EA-9017-4348-9E0C-A7EE5206F8C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85CCE6B-EFEB-4E08-A417-5DEC0655ED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9EBFF9E-B88F-428F-817F-BD1619128B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04D4CFA-E18F-4305-9F01-4B60E445DD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F81E8B8-FB42-4844-A0BD-0A32837B3A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04BD774-C7B5-4044-AFC1-E27964B65E4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B6AA698-11EE-4126-927B-6D839DC562A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8783B70-3D0F-4365-B0A4-52AB6FE667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A8A4C37-D603-4776-9AC4-EC4EC00277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8B90629-220E-439B-9C62-9E46211DF49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3AB3C1B-8058-4A50-8A4F-DC4D397037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22EBFDF-FD12-4E63-8EA0-CA01979FD18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E88AAB7-BBCC-4A6E-9CAF-2CF0059E66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07410FF-3F08-414D-BAE7-360B27C1031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2A57BFF-F3AB-44A4-A11E-AE6EE72ED52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052CAE4-4B82-47B4-945C-9535685ADC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F503C31-666C-46F7-8DC3-FEBA8A0908B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604A2A9-F1D8-493C-8A67-1FE623D2E9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1D80F37-1052-4CF7-B6F3-58BCAE5193A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754B5EE-B9BE-4921-96EF-FD8C952C837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7019391-6D9A-4A16-9A4B-68ED46F9F2F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23B8B9A-9640-4361-8EAD-8BCB16CAE6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2AE1E888-3A0F-4D48-BBFD-E624963B33D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9F68167-97DE-459D-AF6C-198F84EB5100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AE66B08-1C54-4FB4-AE93-5355E15178E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B62D9A3-14D2-4D8F-9F12-F32A1525594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CB182E2-8CDD-4C45-A6D0-EF3CEF60DEC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5481A47-8D3C-427C-9792-A8DA63136153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6DD4A9D-A68A-4CFD-BE02-43EF81085A2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66E558F-C8D3-4DC3-8C42-DC14D47691C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150A5F7-5855-4357-91F6-3D711CCC2F0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3DFF1A0-5998-47FF-8E90-559575D737F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DD823FC-69FB-4442-88C9-9D37D6B4821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9F287429-EBF6-4312-BBF6-453DA28738E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19C72F18-43E6-495B-8547-7F53E3CC826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25EDDC7-A08F-43DC-AB1C-4A0F6A32012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E4F184E-C09F-4295-A309-203384E6A7D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9CF7C83-1647-47BA-AE89-06E6EE318F3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C176D3B-E3FB-4369-9C2B-A9DEE21EAB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AE9B055-2956-4A8B-BAF2-1BE496C2EE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D881983-9979-4E33-A0E7-914A374A991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FFF14442-3996-4484-A269-12549D66EEE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90A9392-547B-4E16-B52E-F068311DF8A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50919B4-2007-4CB4-B7BB-4D3AD4818B1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AA63BE0D-50A5-4FB2-8923-5DD3B4CAB98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628B807-CCF9-4CFD-857A-AB6548F86F1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A966E7C-D5ED-45D1-BFB2-5CFBFDE9E0B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2F62D2C-F608-44D6-94B7-7E57AA5067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B596F87-92A2-4697-9385-279370AB79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203EEAC-F945-46B8-A0A9-364ACDC81EA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495B275-CE22-4FF6-83CF-607BFFE360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16FE2C6-952B-4EF3-A89D-29664AD9D2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20A8D9D-8584-4237-AA7A-27307858D96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BB784FD-6D62-471B-802D-E73B21D276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CB3787A-DBD6-4D82-BEF4-046AAA963A9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0503AEF-7E6A-4354-BC25-F443CC218D6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223241D-7408-45DC-888D-92E331FD96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40A6426-1842-4441-8518-206273AC9AE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85CAE25-24BD-407D-8228-48A9567B4BF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B8A2984-39AE-460A-82FE-E7C6448A234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493F2DE-F8BA-46A8-BFF6-ED855B737D7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02A1226-6B60-471E-9F1D-097585B9D7F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2A00A1E8-751A-4B5A-8DC6-C48EBCFA20A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98C5858-EABA-4987-8E72-55DC6AFE550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5FF7F1F-0252-4D92-97E8-E8686883387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166FE228-129A-4E1A-96F2-12AC28C92C2B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B8FE69C-CE8E-431B-B4EB-96A920CDF165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8B3CE10-F54A-4CB7-8C7A-4441B60D7E4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0757288-096C-42DF-847B-912F83B51D6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70F41A4-5D71-4039-8C92-9E1E079C4BC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E0F58A36-28A6-42A2-8F23-FA07B836D9D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B4FFCA4-1B0D-4B72-8836-D1F6CDEE689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EAAF178-46F2-4345-9EA4-5615FE15A83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EB2FF67-8AFB-4993-A3E3-50CDD08ADD0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F838448-41A7-4369-9690-0C6B85B02E6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1C8843D-CFBA-4D9E-B359-0EF8C26A69D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FB12ED5-446D-48DE-B138-A82C638DA2C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C891D5D-2F2D-4150-9AB6-2CDB888F6C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4874AFB-30D2-4433-B0CE-3A46ABE4B2EC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D462D30-8E09-4AE7-8D20-26500921E68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D9C0DFA-435E-4EB3-8859-EDD15F7FB7E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E89E77E-3BD6-4BD8-A776-D0ABBA7111A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DAFE294-19A0-44CF-AEC9-19C8B5F0E53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228105DE-7BBB-45AC-AD9B-97E91852550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F9997F7-947C-4CFE-B930-B5D0A48B783D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C3B2AEC-6485-4E3B-9F7C-741AC4D7EC7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4E410A4-A831-4748-AD0B-1463BE394A14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94A6C30-06C8-488F-94EB-8AA6332364F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91B3DD8-2D02-4D9E-B753-8D3C46522B9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BF0DD76-F8C5-4518-8605-7CA1C7DBC3F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73C9CB3-B2CA-462B-B89A-24F4F6F34D2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6DB815AD-4FBC-4F4F-BDD8-0357744339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B3D978E-C23E-4837-87CA-6029BC916F3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9E7C18E-C3D9-46DB-88AF-E79B7AFEA0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FCAA275-F948-46BC-9B67-F25455BA2A1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3BE544C-1E79-432F-8D6B-C7E14786EE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A2AD83F-9AB2-411C-923F-0A791CCFCA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45F41B9-FF34-4E41-9281-6801BECCE01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6B58B5D-674D-4584-8366-BCEF1E72983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090CA1A-30E7-425C-ACA1-0E8950FDDB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3CBCA7F-7563-47A8-A9E5-78966D4FB6B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3FE323A-21B9-443D-A627-54BB03D1880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37E5572-BD2C-4E24-B172-A6F25E77F4D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41E23213-C03C-4ED0-8E8F-11ADF1F20D0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27528A47-2C7D-42DA-95D8-CAB312EFBDA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DD48586-858D-4809-8BD2-6D53060256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F6C0691-8195-44AB-BC2A-6BCA8CAF50A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4691450-7867-47B5-A9F8-FA2CC66D228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B3463E4-D214-4AB9-8E0D-7349614DC2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2DD8C33-66B9-4CCD-93B0-4DE0D1B607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7680C2D1-50A5-4130-96B0-EE3F864DF95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E8FB328-0416-4EE4-998E-4E77BA0803B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F4CE1FC-2D72-41AC-9B25-4AD8BBD1976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A0C1CFA-B473-4B73-A7C7-A8026001000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9AB134C1-51CB-48F1-BC18-A1909C1D24F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D62D519-05D3-4C9C-B99A-949978645E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ADFBF44-3C5D-4587-B4D0-DC187B0396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B668535-DEB7-4274-B9E2-8D013A04B7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9768B32-A350-4979-AB30-B885AAB02A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064C9D3F-96C4-4632-BECD-506E1741A8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65B91F7-D707-4A64-B919-83CB166142A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37E5186-588F-4EA1-AEE3-5F6AA27DE62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4D5B5FC-6E7F-44DF-849D-F4F536385CC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47FD4CF-BD14-4A38-93A9-D73D47A211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E7EBEE19-67D0-4ABB-AFFD-92995DA00CE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1D176CD-2F15-4356-9BBE-0FBFCF334FF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AEFF3B7-06A1-42F3-AC03-4F7420D071D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DA43286-8FE1-456B-AB64-9E63238417F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479E2AF-39A1-4110-B56D-936F82E675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00463A7-5D61-4026-BF29-F51096BAC6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B69A2B3-2490-42B9-93DF-D0263AE7CD5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EFE3609-97E5-4845-9782-2667EA3B67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DFE1C75A-B19D-4685-91BD-53F056DCC3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985D7F5-CCAC-4513-B273-FEECD9E9F2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6622FB0-F3FD-4B64-828A-EAFE997448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32D5E13-3D85-4B7A-8046-030C25D6CF5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E1C0C12-7757-4DE4-B5F7-F0B37FAB49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ED8B8BC-70FE-4FD0-9715-3E05742A3A1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B8AE5F3-F3A8-46BD-BE3C-AE32B36D710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3342F72-A17E-4C68-8DF0-C66739EA61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DA92182-1F45-4284-917E-5868BB35240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42DDA3E-96F4-4CE9-BA1F-D640FEB15F1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60AAB75-9645-4655-87F9-80509E54760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86F7B69-8D1B-4776-93C5-5529312A0BA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3BC4389-F80D-4F5D-BDD9-9A92CE22039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BB72BFBA-5464-4BA6-AC67-5D2463063088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E88FC60-03B5-42D8-85C8-78C5F180F8BC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9A719C2-B13B-4284-ABC4-8C21EFAD82A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B1BDB82-190F-4722-9F2E-90EC8D7B2D0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590BA08-23A1-4F41-A05C-F19AC8FA599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9FBD171-6D9A-42B6-805C-AC7CB8441DA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7FE5422-44E5-4342-A53A-6F1793CA668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E2E082D-C40D-401C-BE32-923137E223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C30CDD3-37D5-45B9-BBBA-A3A807B2822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2012866-F1A4-4A49-983F-DCC92BB1B3D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B07EE97-67BD-45B2-B657-8BD843BF08A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8FF200B-D0A7-4C24-9833-B4F03BDE43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A48B160-64C2-4163-B87B-9B52A7B2B27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C2971304-2060-4260-BE20-08BBEA290F9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DC4C08E-89B2-4AC4-B0FB-8E30928F0B7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22E4519-745C-41AF-A3F4-A6A84DBAC10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998B8FC-B366-42AA-ADB0-3191B7E1AC3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A8133D2A-B72F-456A-A688-0E4E4624A87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7231496-26F2-4A80-8514-038961D3438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1FE6654-ECB8-45A5-BE7D-C757D8DFCDC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A8919D7-01F9-4031-9D9E-AD0EF7D1322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5B293D7-29A9-48F9-A0A6-A4EBB3CA69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B5C8C999-86F7-4F41-A620-EE195C9037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4AE41C2-7EA6-4C2F-8AEC-EA2E8181B1B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B5D254B-18DD-4990-ADEC-10FD8EEA639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68A54DF-079B-4911-8513-E88A4A50D87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25B96F1-FF3E-4A9D-9EE4-5CDFB045BFF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87E3AA01-0276-4AB9-AE43-E523DBB3743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4FC5150-BC47-4F84-88B8-2E44621BA2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7D3AC9A-7154-43A4-8C14-74121975F7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0F56C69-99E5-476F-932F-922C6B7BBC6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0B42492-A181-46FF-88D6-19339A9C7DB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FCB056E8-18FC-470D-9CD4-C5217884D6A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CEF1F5D-1CC8-4852-A88E-1C96A7D96F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1658F3C8-8BA1-4FFF-A832-41B7738352D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5BB8753-A39B-4359-9F92-AD7A3B628B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AD20710-4485-4C54-AE4F-B9FB0CF895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1F6C27B-800D-40CA-B254-2172D8B2101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C273DF0-07D6-4710-8021-C35FD2CAC84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33A7F01-A811-406A-9588-ABC4055991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03A12A3-BD08-4C93-84F0-37CFDE59B5B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D5BEA9B-6C83-4135-81AF-BEB0F8E5AC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0E69DC4-FA42-40B7-BE7F-FFCE4A37D6B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D7B90EA-6873-46E8-A92C-392DF8B63CA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7989188-6398-4508-A66F-5D9DDA0171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9168097-DA2D-413C-B616-A74579DC0C60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EA21DD9-6DC6-4A4A-A12D-75B09DF22A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494AAAC8-BACA-4751-A0D4-59E0627936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341D95CC-8DBF-4154-8045-7B765B7A64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E1BAD0A-A31B-4673-9AB1-B7BB5CD8C92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8DBA75D-CB6B-45AF-8BE0-4E3E9EBC412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EACBAEC-134E-4E47-B78C-F6092D924C6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A94B55F-E54F-4332-B348-4200EF6BDBF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A19FE38-5774-4BC6-A99B-EC791C1478A7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B05BD05-F9F1-4A40-B3B1-76A04D7216F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167523C-A88F-4A46-936A-D5E22BDAF86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1A302A29-1667-49C1-B1D2-3BC82581F6A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DD66529-05C5-4525-A082-1D491C2407C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E9EB464-08F9-4205-945F-2F8A0C1D277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DE09700-D476-4E34-BC3F-4FB90B316D1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4D852CC-486D-4C28-B325-FC326E7CA8E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04FDA015-8881-4F60-8443-D7E12D6A96F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3D30775-CE9E-4626-900C-8D98841CEB6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717ADFC-0009-4BAC-B36E-3EF66A95D2EC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8A21F7C-D6AB-4C9B-9250-D2A80EACEE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DD43481-131C-4624-B16B-916C64AC2F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71ECDFD-1318-4C57-B1B3-AF5BD52B72D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BF1F11C-BCB8-4D0E-BC69-872CCEFF87E4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47E0AC8-EFA6-4FD1-8B93-0DCAAC6DBB1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A8D8193-0CCA-4912-A8A7-A0DF67F4293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6B1C98FC-3934-41B1-B12B-C66B70C3D90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B10669D-44E0-4065-B659-906EB2594C2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5AF3EFC-9239-4E18-8184-65EC18B26E6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3DF3C51-2268-4A7E-A039-C5758905B0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BF87DAC-F639-4FCE-A7CE-5394CFE4B2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91B2553-2EB5-4AD5-A3C7-A688FD34A51D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4C0E579-67F3-4EE1-B11A-C90E4E21A45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A1B0D49-62D8-49A5-8BA7-D9A5718B02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77FAC5C-4E1C-4BEC-9801-E29030E4B56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4B4FA64-710C-4C26-A087-2761D74BE29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1E1960E-F5E5-432D-B069-B6F0202262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F177F6A-EAB8-4129-AE15-A24ACDCD1D7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CC8AB10-6FD4-4C1D-A055-E88545CFAF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776FEE1B-4929-4639-9CBB-C48FC29269B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7498FA6-6161-401B-8920-865761B5805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B191E9E-7E35-47CC-BD20-5B43EA5DCC6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DACF3CB-6971-4888-8AE1-85BE3A4CEF0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685BC9A-D714-480D-A942-F92E283C4FA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C29A35C-231C-41A4-9D0D-3D9ED128F7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427CDE0-BE00-48D4-8C49-C6807A3E428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FEBB3EF-8CEE-4C1E-A3E2-58F0874600F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06AED69-4A50-48F5-A91A-7514ED1B49D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AE3DE05D-BA0D-4570-A2AB-F5C9F0DA87F0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169AA49-E3B7-46A3-A0EF-023DFEB48A5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FB5D25B-5C24-410C-8D0A-EDBB90C32FF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8E250149-5ED5-4275-A1AE-35BD24FBD43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A2179B7-6F4A-4FA4-87E5-72E162EC432F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AC54038-383B-4E90-9062-1F7739A8F41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9C7DCF0-834F-40BC-8103-6112D1F19E0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D55E445-DABC-47F6-979C-362CD7E5447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FD30E8B-ACE4-461B-B675-0CA54504669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97E4FA0-474B-4F83-B6EE-CE6C6FADBAF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0815B41-E3A0-4E33-B137-A5D5C946BD1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833DE31-D586-4058-A922-34630262D5A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4F653F4-9AAC-4620-8E5E-65400772EAB8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A399576-50B6-4148-85B6-BF2B1CC90E5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4C1F274-A2EA-41A6-9F77-7694310D2E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FAABFF6F-EB54-445E-99E5-66CDD5A3A2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27A14B0-5AEC-4170-8B71-7AAB7469EA9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8FAD2CE-9B30-4786-A6B1-809F51D62AE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BA0BB0B-3384-406C-ADEE-AB059E6C3F2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5381ADD-0E90-4BAB-8E2E-0E0F98FE9B2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BD08640-10CE-4912-A50E-5789749EFD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5B73B0BA-60B1-44C2-B0AB-2D7BD16FA90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005AF462-A1E3-4C37-B5BB-7810AA1A5FC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F9A8057E-8379-4584-849B-79FB8CDE9F5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209AE3D-000D-4FB5-A35C-EF7A7875F8D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74D912D-50DE-49B1-9B62-0D9C95A215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5BA4D93-DA9F-46D0-A2D6-EEF8849AA0A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1075717F-F095-415B-A5B8-6CEC3946F0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F9D4550-E1C4-4E66-9DDA-1ADC4467EC4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2462669-EF4E-474F-930A-B37622CD32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835B0A58-A910-40A3-81ED-E0A9B5497C5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0BB9853-A600-4F99-B0D0-55A8149112D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2C555006-6489-42E2-919C-9451982213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0A70D6E-4763-4DFD-BE40-22C0FD169B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8703F9B-0FEA-4127-AB98-E027043033E9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03060DE-BFC9-4625-80F1-CFEE7D56218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A8CFF42E-9460-43B7-BB71-DF8CD87BD3D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A9A925E-805B-40E2-9D8D-A8EED9A65D8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3124408-C51C-4B24-8408-CC94C190A4E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DF38811F-8D51-4A30-BDAB-C53F047C1B1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F4E1682-F3A6-4460-BD9B-521E3517C7D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6F31FAF-A808-45FA-9860-48E4142F13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D1891F32-FE5D-4104-B172-5E96AAB9A5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60DA471-B8B0-4AE1-8872-48AF4F4414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BC15702-575F-477E-89BB-4722B8CAE55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E4DBC8F5-33CD-4DCA-8527-0FF32458D52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1791C0B4-748D-4EFB-AA70-D93F7C45F9E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B794690-4B78-4EEF-B56B-B5B0212D30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11AD63D-50C9-4615-AD5C-4E060E5F618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0762AFB-89A9-452E-8DD8-DCC0CA88DD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22BFC81-D12F-405B-991A-3AF972F969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D19C1AA-A5AA-4D1C-8D9A-60F650F55F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824263C-3C2B-4CC3-87AF-8FCA7346C2A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B68053E-ACDA-4BF8-A710-9F32BDDDFD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4B8647F-9AB0-43B0-B08B-2805B65F338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D4EBF38-FE21-494E-88D0-2563750C502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69DFC15-E854-449E-ACF9-D950D14EE4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48AF898-958C-428C-84B3-FE42C89320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2ACEA526-4376-4633-BEF0-05C91BB8CE2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3C6627FD-789C-44F5-AC06-C9B1AECB16F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BCD14A1-0BE2-4B8A-9548-8B0DA2B6095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63BFCCDF-7755-4C21-ACFA-80431617AD3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26E1031-B00C-4B4D-9BA4-A8BF4C4D9F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93E0198C-23A4-416F-B74C-D24FF1F0012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0ED0F19-C013-49B4-8B2B-C662938A709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C6DE28EA-74A2-4139-9E89-0D351B7131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7341512A-B962-408E-AF84-C76373BB36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8857F98-C586-45AB-880A-772E45403E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9807146-A93C-4D72-B75F-4FA0B1C079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CF75E8B-3441-4E9B-A82D-6F41CC7FE31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B0B5F834-CB41-4B54-8E31-07D9CE4162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2AFEE11-5D16-40F1-A9E8-D4C3589D2C9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EAB26275-0753-4139-B077-F7895AE2979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8640EA5-997A-47F7-B4DD-49A12F58B67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3723DD90-471C-4389-8CCB-204A490D24F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26C6826-A692-4AC3-9CE4-A6226A963A5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CF934A5-78A5-4DD3-A921-F72D7ADE2B4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29D76DD-D30B-41F7-B9E0-C5AC5AC6A33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D5AC622-8EA6-4AE4-A7B9-C93934F2D24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7824EC5-149E-4412-B21F-B81150DF220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9893D8A9-51D7-4A2B-9ACE-DA39F70E6C7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BE35EAF-1ADB-4145-8E7E-2E9684AF24F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27CF0DF-3933-4DF5-B2DB-CF6B0A8D20A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7EE1A9F-67DD-490D-B239-40EB6F6AF40E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5C8EB19-BE36-40A3-B7D0-F584B7933DC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425C037-4FF2-45C1-BEBA-B5F9ECEB155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BD09C49-4B4C-44E3-AECD-833E927AEC9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D5DDB83-C8F0-48EA-A1E5-CE41DA41327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0777EA1-6288-49FE-A4D0-771A2304C44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646CFD61-9B98-4B4A-A8E3-31B7B0DA358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42C5FE7-1969-4E37-8A29-784B74ABA8B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4E0DEF9-626D-4B7A-BB60-FD07971D656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E4950D2-184F-447E-AB9A-8012041133B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3766B815-71EB-46E6-A1DD-5DF4CEFE64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71C006B-7370-492C-B20E-A715D7192A0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A1205B3-5885-4617-88EA-84B26622AB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ACBB17B-DD37-456E-AFC5-DD16E3E086A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4ED13A3-ECB2-4379-AF81-2A85C191DFB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27B456F-D77B-48F2-85AF-5869609413F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67A5628D-965F-484D-9128-8CE86758B16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5EE45D7-1B87-4F30-9267-E138721B6F5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4E6F197-12CE-4964-B0E8-D8283B6266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9EBC72C-3AE9-4CCC-9A35-C6277B1FCDA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FA99B1F-B850-45D2-934E-87F5DFC658E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8ACE27A5-4756-4689-893E-4906056B64A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C17BA6A-37FE-4DA9-AB7F-C864C62269A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6CE5191-2183-4A80-AB32-F69DB5120D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78AE8CA-C0EA-41BA-BC21-B9B45E01472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24D18DF-56BD-4ED3-B7DA-139C53EE4B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FC76191-9432-457B-9E3F-1EC1082A50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5FBD8FE-0180-4D27-91DE-734C657B06C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976A4E3-DB0F-41CC-9DFC-ADCF6CA965E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D1A4876-FB1F-4E11-A510-2A1B5BE97B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A67FC00-43DE-4B01-B094-B6EE33F11C8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72FF8B83-8062-44EC-8D3D-4F1313FCDE7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EFE7864-E295-4FA9-8D37-1D1E66D2AD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E0A6F05-0BCE-4E20-9853-F0989016696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6360101-256B-4AA8-9F9C-3D91B2FBE46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3A48B03-72CB-41B9-8C54-079FDCD2B16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C4BFB01-4764-4545-90A1-90EFBF857FD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DDE7286-442A-4C07-942E-0391F2172F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346D08B-5E0C-4DB1-9BD5-6A6929CD217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BFEE6D2-55DB-4846-B558-83B0BD57EC3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68B7C81-BE08-460D-8939-163296F9D39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FC1F7D04-D7F0-45F1-9541-6BDF0296EFE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868CDBEE-0C13-4D2D-B184-BD6B570F9E0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01C867A-69F4-4955-A960-B3DA8AD1E6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558EA79-6844-4E67-B706-F1F6E19884D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B934DEA-41D2-4E5E-B975-4E7AD6D60D5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BC46844-05CE-4F51-B30D-F158294FFA3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1BAD9AD-56A9-409C-9B4F-E1185A5A25D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24055619-DBB8-449F-AD7A-DB6DAC89910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16C1EEF-B239-4C26-BC37-D4A1EAC799C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6F6DEAB-6238-4799-9D70-47E0F8A4C6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1B77D3C-23EB-4CB3-AB20-0CDB1B805A4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4D71C55-2E16-4F38-A4FF-2D89BD4C19A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AE1D779-EE0E-4225-BFD1-F15BC8951F3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0E4C25A-DA15-4499-8131-CB418319A3E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A7F725E-54D4-4CC1-AC73-84E536DB1B2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7BD5402-B0E0-4D24-9ECB-977B3577126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E9D4EEA-0DF0-47DF-A914-072C986251A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78C7E40-D611-4437-B7B0-A4E87258934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DF4FCC7-F701-4380-A761-5A121F896DB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97F2C34-076F-4864-907B-65767596723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B55D547-3D56-40DB-9600-89BC88207E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CBF9720-9476-44D3-A487-5AFED0D3F38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F8BB6D3-7D8D-457D-BCBD-18CBB853B0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ED96C74-5D84-4745-849C-B4782518F21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AB20752-A5AF-4A50-9D7A-2228DC4CF1E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420ECE6-2E4C-4DF6-B823-810C55A84DE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43165A10-0307-4C56-8DE1-F18C3C98EDB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9E4B76D-D6D4-4C74-82C9-9A8B304C340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3ACBF9F-1FD2-452E-B7E1-71D25FF2780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FA1531B-49AC-4580-87CF-B3C1449092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86658E9-D8C3-4B63-BF60-E9C7F8ECFD0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2397BE6-779C-435C-B3DF-0FA1D83E4F5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2FF17FC-B2F7-4FDC-9994-AE022CDB16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491DC07-80FE-4D59-82B6-6FC63676253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B6AD534-F046-4C11-A2E7-A530B96E7AC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0A9B231-4A4D-44CD-8F6A-12703E6130F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433DE58-6538-413F-A7A5-44374D62AD3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967AAD6F-51D9-443E-A359-E9A7CBF3403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A927ABF-CF31-43CF-90B8-70FD504DDF8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9C6E463-F19C-410A-A289-24AD0F93166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ADAB8D4-9544-4D79-8609-101B3113143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AC197F2-6335-4804-888A-3588DFB9F4E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A4A32F5-4402-4EE8-9F9D-2835F36E05A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06BBFE9-381E-432A-8AA9-E5ACBE4805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B0857BD-55C1-4735-951C-2571D8251C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632F417-B304-420A-978C-4448FC56D5A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AA95A95-0168-4BCA-95C1-A1EFCFF6A49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A2987489-60CB-406C-89EF-EE77F1EA4A8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7947A6D-55BE-426F-BAAF-ED9EFE4A6CD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D8F5057-F0DC-494A-B287-41D9381A3B1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7B6D5AA-A057-405E-84DC-C9DB69952EF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3E49B0A-4FD2-4CD4-A0FE-BF31AD1A486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C78191A-EB9D-4D00-BE9F-41169105EF4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2547D4E-5C02-41A4-8D2F-175B14A5152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9494714E-5561-4AAA-9797-0F9BF2657A9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5E6A95A-C0A1-48E7-92E4-51594D75FD4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22FE50D2-D58B-4621-A3F0-E32EFC7F0AD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E37E3D59-F95A-44FE-AE56-67EB87E55A3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8860976-F43F-4660-B507-460A4EEE330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4717165-1A5A-43EF-B8E6-5FDCEEED3BD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6ED6F57-A7C1-44DC-B42E-3B2A804102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4D81E1C-D76E-41CA-9A81-92072B64A8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2835A02-94E0-4DDD-A1B3-92014814B36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EC5C125-261F-4BD9-80C2-CECB2C56784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37A1A909-465A-42DD-A407-906F7297185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C2970C8-7CA0-4144-AA24-EE37C48E929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400AFFE-2C69-457C-967B-D493B262EF5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FFB365E-8841-4EE9-A267-2AF108D6FFA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8863A42-B73A-4B7A-BA58-888EEC35C7C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40ABB17-C3FF-484A-9163-AACB8A8AD3A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937A30F-3128-4A30-B6D0-9A77F211542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17A48F3-D092-460A-8CB1-359143BBA65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77660DF-5813-45D6-BFDA-4C098B84A46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E78E8EC-3947-4CFC-B67E-40477229F5B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8FAE97A-239A-454B-9ACA-23D14C7026B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26F5653-D522-439F-B929-47761E8872B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1BD205C-0EAC-4B5A-82EA-33713FE9BA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5E23FE6-4878-42D5-B63A-F51455D788C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FDBF328-EF85-4C6E-9824-6B37B58639D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567653F-F8DF-4C21-A609-F1769E8583C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ADEA6974-B835-4925-8C40-E4D55C0D28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A5799A8-885A-4ABA-B59A-38F4830311B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C271482A-E130-401C-BE9A-4B8E7B912E6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AD623D4-542D-46DB-9322-88989887150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149FDD2-3A28-4D19-91A4-EA3F38DD14E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0E3C10E-36DE-4CE7-8CA2-73C16D167DC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3ED2B6C-4BC0-4B21-BBE5-BA96F2B66C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D14A2D4-3C36-4B55-9AF1-B8CD94C490C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41E5652D-3AC7-4E3E-8C11-D2B34D098F3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7919AA8-FC98-464B-B9A8-8258DCE0F2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E2EFE8F8-745A-430E-9A1D-0DA351EEFC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3E5FD67-242A-413E-B28A-5AF146DE651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72F98FA-C87D-4FC6-BAB8-DE83EE77D09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18C95A5-3DBA-4A08-A432-F00943C56CA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FC2790F-10A4-42E6-941A-212D4F3DF67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CC36E53-9C99-4DA7-955B-924E774B031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A2B6989-4D44-4105-BFE1-2933686B0CF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A4171BC3-1D3F-42BC-98CC-41C1252E7E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6D92E68-27CF-4366-8C9A-C71667C71D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5B11359-CF20-48AD-A81D-DE58F35BD83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4A6C5E0-6B15-4DE2-BF79-273F2DB2FF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BED96CE-B45F-4A13-A369-475A69D47D4C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ABCD522-2D8F-4192-87B2-CD2F4A4B91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F73E580-29A6-403C-88DB-C35A2F0475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8047260-2A8F-4D9E-A74E-7A477B3364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C724AEC-5FFA-49CE-95F7-9C34B4FC65B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0110D07-AE48-4623-B536-AD9CD329980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6F7644B-94AC-4582-9B02-EE7992DE227A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88BA8E8-CDBF-4065-863B-01451A1A99A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83941129-EB4B-4717-B0F1-85354122AC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79A0DA0-A7E5-4B7C-9D05-2179547E4E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D68D896-BB6E-4B8E-8AD2-4F8D36EE859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F0A69E2-4A72-42E1-9E7D-09F9010B8A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07480083-9326-4FBC-9D80-D151EB579C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18FB142-B042-4D8E-B9F2-B22F1069FE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5FB801F8-D349-48A7-9CE1-6F2EE8073A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26635DD-7599-4235-B50F-C337BBCB64D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F9DB401-691D-4ACE-8007-58A61484D5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A06ACC2-C84E-4134-A5A6-E97DED7BCF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BAF1A57-A5B0-4B76-BE64-30AF4C38982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A2B684E3-9D7C-4F3C-862F-8465C94EBCA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EDB5B6C-6444-41B1-B88C-CA7B30BE5F1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7EC4B4C-45C9-4CC6-B8B2-E956785CA09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C5245F3-567F-4CF5-9F45-09D758C69E2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20D7F3B-EA7E-45C6-B2C0-14F27D489572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80035C4-3032-49A3-8055-57BD08F282F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957CBB6-FE48-4B99-AA2A-81E422B4DAC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8EDC9D8-24A8-468A-A7B2-12E9BBAF0A3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D6D80FA-762B-47EB-A705-F5E7B27EDBC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4ADAA75-568C-4197-8898-287147A7479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ECA56B6-25A7-40D8-AA49-8D85657E61E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9DD51B1-E827-4480-AA96-410129AC6C6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353D2C5-43BB-4491-B4F1-DE91635BC00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7B01B22-49FA-47F6-842A-E48AD6D8F8D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7AD6DF84-310B-4861-A372-7200DCA66DE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318B1EB-3EA1-4D3B-B6E8-6FA4EE57779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D50324C-0F12-4A09-A045-B4016D89FB0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15D32CB-025A-4656-B7A4-D7CC847834A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C54C003-DB59-477B-A30C-C051D0EC2D3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DA956B6-0931-4994-B5AE-033AD29752B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DBA3197-7A98-4F12-881C-FE0F956CBD5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635DBD3-9F8A-4A31-800D-984395F37F1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4E51108-5887-44B5-965E-6702286E8E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25D3271-C183-43D9-B6B2-0A3F0CBC126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8622FFE1-670A-45FE-AD79-7E1555CBD8A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0AD94DA-FFDA-4778-BF0F-522C8F2D723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3028001-782D-46FA-BA18-A9B905DB90A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7CA6A3C-4F2A-415F-9115-5A2E503C2F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F0104E8-EFB3-445C-A12B-F1E7FFE17AF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FE33C6A-B2A7-4E87-BF76-734CD485432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82FAE78-8B1A-4D66-B077-C5969FC63EE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2FEBB1F-9429-4317-B399-F19A824B695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BB169C0-C907-4715-B501-2ADA488D6F0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C4B7D05-AC9A-41EE-B16C-6166195282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F50A2BD-4BEF-469B-AEA9-C0E3560A85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F874EBC-FE66-40C2-A328-4EF53D2CB8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2BF6C43-A300-439D-A693-E6BFF965BB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5D5CCEF-CBE9-441F-A3F6-00E471B45F5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162FDD8-025F-45F4-BE58-CC9C248F61A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1D3A3A4C-8932-4A80-977E-E0163B92E2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25D6F65-CD1C-4D96-AEAA-0CD374BF523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8464BE1B-E675-4724-BE05-A18E1902947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7CF950A-37CA-4F24-8B08-DE3F473A72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D98D24A-9E6F-428B-ABB3-0D384F6F081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6E24275-BF04-455D-A911-B191DB5A0FD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75712C1-6E40-4BCE-8295-C87271FA2B9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46B418D-1F0D-4793-83B2-C6C0665E837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A031A57-0335-42A0-ABBC-E1E6C30E81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47C3734-7F4F-4D9A-A35B-4F1AF05E037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2B1E8390-8504-49A8-AB82-C1B197204C7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0DF5471-F74A-48B1-ADA5-EFE19CE176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987037F-FC23-49D1-A653-5F0DFB96441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20A0C12-A335-491C-AF5B-31D934972D2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FC4BCA3-4B28-48BF-B31E-71CBF296E9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5687048-B4AD-47BA-9DA2-ABE9984389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E06F43F-BBF6-43C6-95EA-E9A5DC9874E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BB8B856-3346-49AD-956F-7B70D9C8734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DF8C52F-31E8-4A99-84A9-A6552F799F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C8CC55D-3B5B-440F-AAAA-7B82AD824D1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6CA1405-1618-4E4C-AF37-1EBC246AFE3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1606926-2A82-4829-971A-850D409E3AD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AA01B40A-AC36-44AB-B0BF-3D0994E6DDF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B0773F6-F606-4629-8A75-B2A236E9423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D4FC4FD-0781-4F6B-8412-AAA6F85C96E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CED3A05-3423-4A71-A64F-56AF84AFE16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71F571B-7C43-4E35-952D-8ECB7784A9A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A6F8F4E4-D5A1-44EC-8404-EF3357613A4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372A23A-9997-4F31-964C-D1A9767B012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C4B35D4-6EB4-4270-A4DF-E2D152DD507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4C77C7E-09FE-4BAE-98A8-D34AE5D9355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ABFF9A6-649E-4321-9CA6-AC443F0000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5D9539B-48A7-4561-909B-BC015C40D7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48C9F5C-D943-4BF0-AAB7-A5BEA1A6B64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8C8EC0F-99CA-487A-B670-366BAFAACA89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6DC0332A-70E7-442A-9298-EE318B3EA3B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70FAECC-0388-4D05-9B51-2B01710B315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8774220-FA6C-412F-B362-9A6F93905A7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3A3A2BC-8B42-46E1-845F-EADE692F160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262A71D-8C87-4292-BC86-F1017BB6948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6DEEA7A-980B-43DD-9FA9-208F21E742F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3492787-452A-4B2A-849E-E1012678E1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5860DE5-8A9E-4C19-B9CB-D6FB979E6A6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B2746F2F-D6A3-4AA3-8B4B-0E527179F88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662B66E-87ED-4002-9D55-2E41F4E48E8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0CC2DE5-197D-4C29-BB1B-6A64D37AFB8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A95C3EC-BA61-4E9A-8FA3-45885BD083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00D1712-3C06-49A3-A53E-EA3704B585B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101D6E4-14F9-46AB-8699-65FC9B07D93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9BC0239-FACD-46D9-8B32-A28252A420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A9342EF-2B57-4F3E-A5C6-543BA7780FF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41B67E6-50A9-49EB-B000-B1E67FDCFB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F31C4D5-C2DA-40CA-8F2F-8B28664122C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391EE5F-C2BE-41C8-B0ED-463909BA230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8CDEC99-C935-4F57-9BEE-E1BE9A1B661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D4CCBDF-2BB9-4A14-AFFB-F7B26306F1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B2264D2-4293-4C7C-9867-5C402B47D8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EE42CA7-8040-4615-AC38-6E1144D3E22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C9F1B51C-8BC3-418D-9429-67F360AD75F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6077E96-A30C-4EF3-86BF-85CE14A64A7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4AE37C8-5361-4417-81C0-29DF06F1956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07A3228-D481-42CA-84F4-542B072562F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4DBBE6B-37E7-46F4-81AB-FEA090DBE88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89E967A-FF0D-4A46-8FC1-841A1460D12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8EF051B-93EB-4EB2-BBDA-A76E37D5091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5A69E76-A4E6-489C-81C7-B8996372885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D796902-8418-4D26-9465-D9D675273C8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A6005D3-207D-408E-84CD-A3B97EF111F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4F0F055-2884-4DF9-B344-6D16FEDFB86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670B8EF-BD5B-4C5A-A507-789F979754E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C4E1463-727A-47D2-A781-85B817957AB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0A6616A-E744-4A4B-A645-8068FBB09C5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75024C8A-A440-4E5D-9917-F7EFF32691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C73CAF98-6B63-4666-951C-73365AAA27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B4EE1AB-8388-4868-97CE-F9A03F13D0D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A9F0086-0D07-4F80-8F1A-61A8B90C5D3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C7AE733E-B98D-4D17-946A-6A2EAD8208E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51931DF-B981-4599-96DF-BF8C1A1E844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ADBBEBF-1874-45D8-99BD-9E9D0AC6449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D05AC86C-5FE1-4045-88B7-1FC33287667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162FF8B-F872-4862-8A85-84347CB4DB3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7EA4EB4-8D08-40AE-AC12-AFFDDC11F93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1BC438D-8070-4B14-8680-63A1A35A724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DB3C1087-487F-47DB-B769-9E088ED7A3F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B7603F6-90DD-40DD-9634-140AE85296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D241880-7BCF-4F79-895B-D8FF7A22BCC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08A5FFB-BF70-4836-B0E8-80BB4280237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F345AF4-FBD0-432E-BDB4-18E388FB639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0B93BAE-CB3E-4B86-BF73-6E13B03A58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8B3CEFA-1F1D-4BDE-8399-E80D2D5F659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26BEA5F-CA4D-4579-A8F9-DA8DDB62CBA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EE07968-9C7F-4913-8D1F-AD9630F378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CD6524F-D636-4615-8251-A64ABEA11D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739C6B3-6646-4E23-ACF6-D9042EBC16C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ADB7F25E-6A99-4B39-A65E-0B5ABB9C53D7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54CE11BC-396D-43E2-B9E1-0065CDC55D9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4CEA97B1-0270-4609-90AD-5DB4071049A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4ADE32F-B91E-444D-BBE4-0F669480D7C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B0CF622-3EE3-41DB-9184-60B2959C26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F1093D8-C24D-4914-A91C-BD6530738C8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1672F7A-28BD-4BAE-8DE2-43F6E8E2E4B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D313D2F-E25D-46A3-8EA3-C02644532D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6E2FF1B-0E64-4347-9CC6-E1049BFDB5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C79FC25-5028-4628-9165-64FEAD3222A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3BA50E2-7CB3-43C1-BF77-186FABAF3CF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2AC4837-FB10-4591-9458-B1B1A7CE19B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DC44306-4229-4018-B818-DEDF5C4AF30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E559F9D-8C1A-4F34-8EFC-418896DF4B8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DD51DFE-06A9-4664-BB69-88AF5FE5A0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416C74D-451A-40DB-ADD9-6848577687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27A30AF-3F0D-4C51-B46A-ABBD483F47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1A91C35-DEBD-4CBE-9E60-C92FD2E23C7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13C1886-A99F-41F5-BECD-C08F41F2C8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2354766-0FD8-4C73-B5D4-52770DDC5B5C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26BF282-476B-4D4C-BF8A-A0BB8044781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134C12A-47D6-474B-A589-1A94D5C797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9A4EF5C-6751-4276-8734-89F47C2AD9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593743F-9E73-48CE-93AC-D4AC7E309EC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354A41F-E33F-498B-81C9-EE2CE36C21EC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4BF641F-CBA4-4633-9D81-5669DA98053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EF32577-58A7-47C8-BAFF-01768735DD7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E706C5D-7052-486F-B842-9D067C66BAB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9D10819-6468-4450-8520-16FBB6CE09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9BF1A8A-849C-4014-B3E4-49E168B130D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DA9230E-4F68-435B-B393-BD64386C79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7766CF6-2ABB-462F-ACD7-0F07F73BB5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E5D8817-A59E-4458-A5BB-DC68500F92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8F6F890-F362-4243-B5AC-6A309D2DE4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4D4B252-BF22-41AD-82A0-3F7457CEB0C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DA5CD14-F017-4DAF-841F-B6E494FC75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3EA3454-F1C5-4A53-842B-9B3C645CE5E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2C3F2F9-7D0C-41EF-9389-CF8462DE44B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FAA3600-AF79-4A71-A9A5-61A7634647E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31734A5-E4E4-4902-B2E2-ADF25B2266C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D9E1ED81-350D-4F2F-817C-8B4E35CB661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4D0B284-4F89-43B8-85C6-B27E53DB1E5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D3D6331-998F-4AF0-BD6A-DA65CEB1813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5D53BC4-E641-42D4-A162-96BDB30D38D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9626FA5-2EB9-4D71-84E3-7AEF3EE2496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7A99A5D-114F-49CE-95BF-174BFA6C2FD7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41816F0-F112-4A41-9DF5-F9315E1E22DB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DBB45E6-5BED-4C34-9C3C-67CA3BB1428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674B61D-6DEC-4592-AA00-C15658BEA79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0A15668-C075-44F8-993E-73B9A6B0E20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DBD7AD4F-43F9-49E0-9E89-6B7429852D0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FE5D46C-3E3A-4753-A242-EE89A8C2750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20F4D03D-09FE-46A3-9161-002425FBFE3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AC842AEB-8937-4DFA-A0F2-771AB8F111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1D83A56-AE32-4BAC-B29F-3C226C46B53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F83A3BE-1EF8-4F07-BC41-C6C6AA86879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01C637E-4F8B-45EB-833D-64BED2982FB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B5872B6-96D3-425A-94E4-7B41B180632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D22EC88-5BB2-4369-9955-F995CFB75F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343AA5B-D26B-48B1-8E72-B0E23B476B7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9407C24-0153-4150-95AD-82531F98AA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CBFA79C-AFC7-48CF-8B3F-67DC3D083EB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AC904D4-09AD-4FD9-BC58-AB3A9427FA0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C04C4C7-62F9-4A34-8921-B0CB580D12B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913A186-EF5A-40A6-A240-661AFC85285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0DB14F3-E1AF-458E-8FBD-7CB6F851B5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9B4F06C-772A-42D3-92C7-3B8E857080B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D9F001EC-AB4A-409C-A09A-3B06C4219EF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EF587D8-0D58-48C4-8C8B-9155B9D5FFC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69FB7B7-FA55-49CE-9414-DA37C0F1D82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B667575-A801-49F0-8B68-A7A5756224A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6C16FFE-608D-48DA-8E12-27A20B680B8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6C72C8D-8108-4E23-A2A2-5E723FAD08E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B599436-5F5F-477A-8EE1-E5026B2EB7B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43A25F5-B17A-4099-ABFC-DD18BA15F0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4B2F294-486F-4ABE-AC88-E8B3FAC4F3F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FA335C4-31AB-475C-A627-0A8FC8E3B53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3635702-A0F2-4B27-B4BC-7446DCC75D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AD8CEA1-51F1-42AC-A8A0-4CEBFC05FC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BD97F738-C979-4879-818F-DA454902B82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DE9BAF6-623C-4691-855A-6FAB1AFC74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F7FBA08-5463-4D6A-8ADF-6A689279DC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A8A406A-78C6-410C-82D3-8703039EB72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86CCB5E-95B6-4F96-BC1C-8AD8EDACC19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8C2A35B-DEEA-4E43-820B-B5F672DB67D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4B0F040C-24F3-47D7-B8B5-ACCE8B95A7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EF903A7-48EC-4CE1-8DFF-3F2DC5FC2B5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4A0A0CB-30A8-4952-B51A-12886E5606B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44E6135-9322-4DDF-9DD3-18FB8804C7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E9583503-678A-4C16-8B2E-64E94FAF5F5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5A30159-585C-4973-80A1-E0711EF1BC9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5A349B2-9195-4263-8A79-3179B603732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C3125EA0-8A0C-4FA0-8F66-352687FC19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AE4D854-55FB-40D0-A274-D2C0CB390CB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A02940F-EFED-4403-9CAB-1C95D2CB81C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224FDCE-03BE-489F-A8CC-167BEFBCBDD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82357B2-DD9D-48D6-BBB5-DF1CC983828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09932C7-F656-4B3A-8CF1-34173D6926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67B8154-FE9C-46F2-87AE-C84012479BA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5171C26-8D45-409A-8760-38B8EE498D2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040D0A4-CD47-41A6-9394-9E8A49DFDBF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60A2024-0B79-4642-9041-E08EEA396B9A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8938584-7935-4744-B45C-28CCBA1C07E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AFBD4BF-CB68-404B-8509-55B1EA906C3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685FEC7-B194-44BD-A51D-B4289A97CD7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4033E27-3D68-41A3-A508-A12ECA19954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299E3C34-6592-4096-8BEF-9DA9E285987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777379E-5DB8-4770-B90D-257FAE5E7D6C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1B0CE31-2EE1-4BAB-819F-F4B0C94761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17B7FD8-9E66-4FB1-B438-C51411D7DD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5EE4C48-A81A-4D8C-BBF0-F3BB6BC4E36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0C69A01-9221-4910-915A-23DA8FEAE9F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EB196FB-8F80-4DF6-BC1C-52B60E467CF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FF5BE32-0BA2-4147-A4D0-E24CA237DB9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70CF71F4-676D-48C2-8655-3D55F2B7481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4336B27-9899-47A0-A860-D902DFCED14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DAED32FE-1541-427F-B5CE-D7F613B9E56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A11245A-C947-4849-9A4F-2F0597569B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99364DA5-E33E-4655-B831-435540809A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2B958931-5F59-4923-B3D9-B87BC403028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EE27846-7FB1-4A6F-9A4B-E8BA0FFD6F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3590FEA8-B657-400E-9831-DA9536B597F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D34C3C1-F0B1-4DF2-9DC7-E925FCA3FBC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5324200-CA3C-48E2-8896-8BB1604E3B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A5AD9AF-2931-4EB7-B723-7FD80DAFEC5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488D854-BD07-404B-9D32-35B718F7A2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E8451D3-4F9A-4610-97D5-2959238376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224852E2-E270-47D7-80CD-6C9BDDDB964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2ED7B1A-9715-433C-8E2D-A40DA46A502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468F0C6-C9E3-496A-95D4-8F56CAA8C2A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D63C7BC-8465-4012-9100-ADC804895CD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309D86C-126B-4DE0-ACFA-8CACC1CA85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EFC15D3-C423-44E5-939F-E2122EB22DA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94EF5DB-6141-4016-A3F6-19F8AF57E4E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8A177B6-5686-43AB-9247-28886E69B26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2C7C75E-4F40-42D1-8D84-D25F72504F4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CD37E12-F96A-4FB9-8105-A6EF6B721CE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3E0FC21-3AE7-4D22-BD31-85CCF469D58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1C1EF46-B5FA-4413-9ED9-D0E12DFF786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E17335D-0775-41B4-972E-6667DC4378F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3589274-4A59-4C2D-86BD-D4378A9A60F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1A4AFFD-C171-4614-9F32-40AB0AB9EC3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43670F9-0E32-4AC4-B24F-B7182DC750A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7714BE3-7435-4C60-86B9-74F70D83C5D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73938FA-37BF-46C9-A478-7EA68103FDB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29DA968-8E29-404A-B31C-C79F5FC9A03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AB674AD-2E7F-417C-93A0-D60E1C71D10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28E1895-8C18-4AC7-A181-60B8031D221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325A6FB-7499-44FE-80DA-7BAD2362404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71CF491-5D60-43EA-B63B-56D38DBD779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F683A80-47D8-4D21-9FD8-6425EBA4ED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4D33016-1CD6-4511-9FAA-968E35E5C52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95A49BC-5A54-48B8-89EF-5C1E6B8914A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A1683F0-146D-4871-BBBC-9C9DF4CCB68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74CABE0-1652-4BEF-8EC8-2C11205EA3B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C85A1114-1750-4C74-9E01-B69A3656DB6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183AC6CE-38D6-489D-936C-71A6B9CCF89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B15F664-1120-45FF-94B5-2BF123ECCF8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3F4CD79-1C72-4DD3-B63D-62625EC8AAA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0E8BF7D-7A59-46E4-A3C7-23F042F7084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F6912A4B-A2EF-4BE1-AEDD-9B60DE12A89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992EEC7-3D30-4186-A39C-36B801E6E8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23845E7-8A2C-42B8-868D-20EA1A975F2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8D0EF72-6A7D-41CB-8CB8-AE790399092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F0E91C9-E496-4A12-BD43-3C01A212E7B5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B433426-57FC-4F21-99B7-040C76C419B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AF0E594-6D1A-4028-83B0-60FC52CE9D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86801D93-09E5-4BF8-95F5-9D8C4396319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D158D0D-B424-4815-B7BD-171FB2C746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92C10C3-70C0-4D11-89E3-7CEA0F31C8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582403D-8DC7-4D51-83C6-00298D0C766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600992B-F031-40AF-BA52-FE463D10324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EEA5430-0251-485E-AD02-5607C5034C4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1B9A68D-1891-426F-848C-AD3A4E0C471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885012B-1BB8-4D25-9167-1ADCA13505B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1CDF997-683B-4AA9-A170-E57214076C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6F5C3E1-B56F-4985-BB1E-8BF4555C5EE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26AAD1A-A2B2-4F66-B00C-55775A4DA23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DE3A981F-7E9A-4441-A68D-3673E9E87C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5EE9C4E-40D3-455B-9992-75CCBE8AF4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0C1DAA7-A178-42DB-BA3F-C8C3255AD9C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2B332F9-86D7-4B79-9D55-9834B596D8C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320D94F-D9C5-485C-9D1B-66C0CF063A8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F1281FA-2A6C-4E6E-85C6-2C6B7159900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B796B44-01A3-4591-8BEA-13CFD286FC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92F2613-797B-4A2F-86AB-C335F69AFC8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5C92D79-D162-4F20-8F68-3FFB051C2B7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91BB10C-2026-4241-9459-59169B9766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426017A4-891D-4ACA-A1A0-B74C486CA63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5866F939-3626-497F-B80C-32E50CE4060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C33C22D-808C-40DE-97CB-61098F6B91A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FEB272B-1CBB-489A-B767-49B466E3B8C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89641C4-40F1-48AB-B6FF-0062987AC9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D91CE54-7022-4C1D-8C41-EE12FB14E7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16213ACA-034E-4415-8A4C-D1827455936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9A5CBA3-B8DF-4BD4-BC21-00CF47D1AE5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61215697-E80D-42BC-99E1-EA9E0CD1242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CBB95C74-30B1-41B9-B8E3-DA436AE6D8C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5132E47-9B05-412F-9DF7-FF68E8296B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1FD7726-C98F-4A29-90F6-D56A391D78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C664ABA-6FE6-456F-922C-8C37681C5F5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43302349-61AD-4994-A60F-599E64B04D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36FE5A8A-B8CA-4238-B42B-334276DB8B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83C6692-8E5C-41D8-81D3-6019A3D59E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3EF7509-932D-4F17-90F2-ACFFB875911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1ED4AFE-DBD8-4AFF-9198-A75E525345A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3C56227-3CC8-4329-B538-FB4FA6ADD4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ECFAB0F-13A7-4E71-9AE8-537068F7365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000A15B-E684-4441-90A9-D28FBEE8C78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1EF82D4-9670-4C31-AAEF-7B70DA0A837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F15CF0B-B35A-4042-89CF-A88D6710C99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F94D7AC-4F1B-46A6-8773-61D79BAB0DAB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DB0A692-DDBE-4D6D-A6AB-A9D7F2618BF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C3D78C5-FC9D-4577-90EF-BA77EF6DCA66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8FB6402-4B7E-41B5-BDDE-17AB0BB84E5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88B700C-FB95-4F1A-ABCD-F4EFD6C8FA0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C6124C2-8ADE-4665-AA4B-95478A671B5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924F134-384D-4E07-99EF-C73D12D1273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98DD8BD-4CDE-4095-9E41-064C895AD2A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CDF3618-86EE-45A4-B5F2-2C19A48258F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D672AE3-57A0-447C-A39D-26E465DFE49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5E32CE9-0005-4DB3-9231-B26D2E14235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6C7A4B80-F6DB-462C-8A23-A50DF00187E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E780CB5-7B69-4E7F-ABCB-64946486F45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F14878E4-F642-487A-8AE0-00C3903A64F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EA95C451-3A25-42ED-9152-D754ACF30DB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06549A1-664E-4F28-B201-EF46260ABD6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1FC8D31-ECDD-460E-B507-B7EC0A88A62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2034DE46-C8D4-4528-AA77-B3E9288F9E2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888FF93-0702-4CFF-BC81-5D79303C38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7F5407C-0EFB-445B-8C2C-60EF119B30E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E997CA6-1FCC-4060-AE56-8141D3F47B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21C20BD-F582-48C0-A70C-A610499AEAD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3BEDB3E-F5C7-4977-B1A5-622D24A41C9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1963C42-0A34-4876-BD27-88A8DC8A52A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A6136B7-DF61-4C26-9CAB-856AD389297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C244D12A-217C-423D-B19E-42AA15B30E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3F0566F-185F-4557-A611-8577202CA5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8B271E9-D68F-4D5D-B36F-64420690DFD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9FC5F0C-ABF4-405E-B36A-C9881AB8CA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B4F534F-017E-4370-B872-481ED5D7115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19AC143-4D78-4F36-8493-61243A9F74D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8D42D3C-DE1A-4C29-85B0-E50E9611A4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8E6E4D9A-1575-4322-9BAE-30E84E860E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EFC5D44-EC72-47DD-8EE8-2FC7FA2D34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0B3AE91-4079-4713-89ED-82AE74B410A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0991F597-189C-408E-A53B-2F5BBCEFDB5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D0BDFC8-D9EB-48D2-8E84-2F36D9E5613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E075075-2846-4E27-BA2E-387DF93C61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C6C5D44-BBCF-47E1-AA91-96022CC28B3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870FF3F6-5BC8-418C-9756-F295AB5E91C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BDED737-871E-4C4B-BEB0-15FA048502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CFBEFAF2-7297-4FD3-992E-CB2E85EA775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2B32A33-AD3F-4488-ADE4-4FA6AD4B265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9761DBF-CFD2-4D9D-87E8-2EA7B1D5D1C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EEF94B09-75CF-4F3D-A829-5154616640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70C960B-3FFF-4F68-92CC-A48D5F5450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746A015-15AA-4615-8FBE-F93F47DC71A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35DB9B1-B344-424B-B755-29745493380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F2E3161-368B-4779-AAB6-8FEE4B8510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C45898D-E906-4ABF-BA4D-FA3686E0CC5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96878E7-A86C-4972-966B-91B8E07DE36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9F1F9E2-114B-4270-922E-B20FE29902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CFC6840-93F1-44A0-A2DA-BE72990975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C7551E9-9FE4-433E-BE45-C6CA5B288FB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DDEE38C-52E8-46ED-8312-8B118017FB8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09D60DB-E061-43B9-84B6-F7000C6D9AC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FA9AE30-F5D6-47B4-8644-40940C55334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F0680DA-FF36-4936-9B70-6988606C2343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47D5D27-0869-4D44-ADE6-8C209F42FE6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5529E01-F158-4A07-A93B-6188B71715F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E631FF3-FB06-4B03-B30B-BE1E2FCEED8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0975D34-8BE4-4590-B328-57BC30167D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F5A8DF6-ED9A-4489-9A67-55368ECED3F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FE32B46-AA5C-4E0C-8E75-F9A4065CEFC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C11FA24-2EE1-4805-92B5-0C091903822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1480077-C2B0-4F3F-9CE6-43AB0535153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7C206E08-984A-4C34-B737-BB6B5C0B6D7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67B0553-21E4-41F4-81D6-A682C324F39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E74A4F4-6184-40AC-928F-B4EA3EA86DF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F281A05-C030-4E10-BB4E-7552AC1037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2E0EA36-FFF9-4C58-8AF3-87E484CD09AC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9A15A7A-519D-4629-B0D3-E4339EF2A6C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28EA1FFE-98C6-40CC-B606-80ACD9FC12A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E830834-3986-4E4E-A278-F13765D7FE7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B6CA0B1-024A-435B-BB7D-3881265B026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A8FAB5C0-BF36-4775-A768-93C6AEC21E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8F9422F-22E1-400B-AD54-340A4D8E539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99B713A-FB85-4F9D-8F8E-F9054CACD49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5314662-A609-479D-AB0A-9AAAE87E0BF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3448CA7-4392-42B9-9CE0-BB18080FA91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C001C75-D0D9-46EB-8779-91BA428D10D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DBE1821E-2EA4-40B1-A57F-CE79E1B4D4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67DD91F1-9F3A-4A16-96BD-289927A2521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86B6BF9-270F-478B-86C9-2E4B9A919B4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3B6566E-6920-4A68-85EF-18D91278032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9961A31-1A2A-4D6D-B1B0-E6C8FA91A0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E5FAB05-0D9D-4E05-90C4-CDD8F1BAB90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2D89101-F329-485B-9CE9-A9DFF61231B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A88DB67-174B-4526-BCA2-F7F2E09341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82D7856B-DA61-4B02-A3C5-BCACA14D620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AA1B5C4-8D4B-4A92-8227-F7DDDF67D04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BC0B2D88-8A9E-4EB9-AD78-4F5A7D61EE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A33F45E-0A36-4042-B29F-FB52F09CF1F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27817D9-5717-454B-896C-F1AE69CC24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A7389CE-7256-4A2F-824A-2B58A16AC31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DE5F71A-D87D-4F98-B71C-A18614EBDCB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E9BC39B-96C3-469C-9FE6-D5F98EA0EC7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7AB566B-92FC-4D2D-85C0-D7A7F6123B7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FF53295-5BC7-4E41-BFD8-767BB1651A8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63D0E8C-233B-4439-82A9-806EAEEF237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BF3E248-AD05-40D5-9BC4-694B6ADF6AD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4C6A319-F819-4C11-A5CA-FEA45456992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15E3495-8804-46A5-A36C-59ECD61648C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516FD69-FA1F-489F-B644-C73060FEA9F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8F6CEE1-6C90-489F-BE45-062BFFC5E14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84E6D0C-6300-4C8B-9CD1-7DA39E65380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6ACB95D-11A7-4DB1-9E52-8B5F85EB676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31104B4-046E-4033-BC39-92C50BCDB01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6039E62-CA08-4D13-A505-EDF0BBE74FA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C04D9B4F-685D-4AFA-AD6C-E49202CF2A1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D6FFF60-54D9-423D-BC39-0A859A9E15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7F1CECA-95A1-462E-A385-740050BACE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B2629E9-E2C7-4BEF-88F1-A4CAC239C6F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553AE09-5630-4717-9B29-030D72B6D9F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858D30B7-64B8-43FF-80AE-50EDEBF26E8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0C7988A5-02D7-4046-89FA-44339BD054F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6247CD4-165B-46FE-AA33-A69A5E61994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D5D1C27-0987-44F7-800C-E6D28FF39DC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11473FF-D006-4562-9E4D-59F93876CF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AA62B60-3BDB-49DC-8775-6366A95BDC0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EF866C9-C56A-48ED-BF9E-ACBC0E69B23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A191D95-9CB5-46D1-928F-1BDC1B921BE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4B8419C-AA8E-4BB6-BA36-5D2991F5012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E5BEA05-3FA9-46F9-93D6-6D38020FB5A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4BFE92E-19C2-441E-99D3-03041726E04B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3C434B7-9B60-420C-A782-AC741960CF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82BC341-81FB-4EBE-9FE9-875BFC3E9F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227A3F2-077D-43E0-BDBE-E9CA6AFA143E}">
      <text>
        <r>
          <rPr>
            <b/>
            <sz val="9"/>
            <color indexed="81"/>
            <rFont val="MS P ゴシック"/>
            <family val="3"/>
            <charset val="128"/>
          </rPr>
      